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827"/>
  <workbookPr filterPrivacy="1" defaultThemeVersion="124226"/>
  <xr:revisionPtr revIDLastSave="0" documentId="13_ncr:1_{8FA7E2EC-7D37-433F-87B3-FC242B0BBF77}" xr6:coauthVersionLast="37" xr6:coauthVersionMax="37" xr10:uidLastSave="{00000000-0000-0000-0000-000000000000}"/>
  <bookViews>
    <workbookView xWindow="60" yWindow="7425" windowWidth="14520" windowHeight="5160" xr2:uid="{00000000-000D-0000-FFFF-FFFF00000000}"/>
  </bookViews>
  <sheets>
    <sheet name="IndexList" sheetId="1" r:id="rId1"/>
    <sheet name="Deletions" sheetId="2" r:id="rId2"/>
  </sheets>
  <definedNames>
    <definedName name="_xlnm._FilterDatabase" localSheetId="1" hidden="1">Deletions!$A$6:$I$6</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4558" uniqueCount="4366">
  <si>
    <t>Subject to Change</t>
  </si>
  <si>
    <t>Additions=Companies added to index at annual reconstitution</t>
  </si>
  <si>
    <t>Ticker</t>
  </si>
  <si>
    <t>Name</t>
  </si>
  <si>
    <t>Weight</t>
  </si>
  <si>
    <t>Additions</t>
  </si>
  <si>
    <t xml:space="preserve">Index Deletion List </t>
  </si>
  <si>
    <t>3M Co</t>
  </si>
  <si>
    <t>MMM UN</t>
  </si>
  <si>
    <t>AAC Technologies Holdings Inc</t>
  </si>
  <si>
    <t>2018 HK</t>
  </si>
  <si>
    <t>ABB Ltd</t>
  </si>
  <si>
    <t>ABN AMRO Group NV</t>
  </si>
  <si>
    <t>ABN NA</t>
  </si>
  <si>
    <t>ADP Promesses</t>
  </si>
  <si>
    <t>ADP FP</t>
  </si>
  <si>
    <t>AECOM</t>
  </si>
  <si>
    <t>ACM UN</t>
  </si>
  <si>
    <t>AES Corp</t>
  </si>
  <si>
    <t>AES UN</t>
  </si>
  <si>
    <t>AFLAC Inc</t>
  </si>
  <si>
    <t>AFL UN</t>
  </si>
  <si>
    <t>AGCO Corp</t>
  </si>
  <si>
    <t>AGCO UN</t>
  </si>
  <si>
    <t>AGEAS</t>
  </si>
  <si>
    <t>AGS BB</t>
  </si>
  <si>
    <t>AGL Energy Ltd</t>
  </si>
  <si>
    <t>AGL AU</t>
  </si>
  <si>
    <t>AIA Group Ltd</t>
  </si>
  <si>
    <t>1299 HK</t>
  </si>
  <si>
    <t>AMETEK Inc</t>
  </si>
  <si>
    <t>AME UN</t>
  </si>
  <si>
    <t>AMP Ltd</t>
  </si>
  <si>
    <t>AMP AU</t>
  </si>
  <si>
    <t>ANA HOLDINGS INC</t>
  </si>
  <si>
    <t>9202 JT</t>
  </si>
  <si>
    <t>ANSYS Inc</t>
  </si>
  <si>
    <t>ANSS UQ</t>
  </si>
  <si>
    <t>ANZ Banking Group</t>
  </si>
  <si>
    <t>ANZ AU</t>
  </si>
  <si>
    <t>AP Moller - Maersk AS B</t>
  </si>
  <si>
    <t>MAERSKB DC</t>
  </si>
  <si>
    <t>ARAMARK</t>
  </si>
  <si>
    <t>ARMK UN</t>
  </si>
  <si>
    <t>ARC Resources Ltd.</t>
  </si>
  <si>
    <t>ARX CT</t>
  </si>
  <si>
    <t>ASML Holding NV</t>
  </si>
  <si>
    <t>ASML NA</t>
  </si>
  <si>
    <t>ASOS PLC</t>
  </si>
  <si>
    <t>ASC LN</t>
  </si>
  <si>
    <t>AT&amp;T Inc</t>
  </si>
  <si>
    <t>T UN</t>
  </si>
  <si>
    <t>AXA</t>
  </si>
  <si>
    <t>CS FP</t>
  </si>
  <si>
    <t>Aalberts Industries NV</t>
  </si>
  <si>
    <t>AALB NA</t>
  </si>
  <si>
    <t>AbbVie Inc.</t>
  </si>
  <si>
    <t>ABBV UN</t>
  </si>
  <si>
    <t>Abbott Laboratories</t>
  </si>
  <si>
    <t>ABT UN</t>
  </si>
  <si>
    <t>Abiomed Inc</t>
  </si>
  <si>
    <t>ABMD UQ</t>
  </si>
  <si>
    <t>Acadia Healthcare Company Inc</t>
  </si>
  <si>
    <t>ACHC UQ</t>
  </si>
  <si>
    <t>Acadia Pharmaceuticals Inc</t>
  </si>
  <si>
    <t>ACAD UQ</t>
  </si>
  <si>
    <t>Accor</t>
  </si>
  <si>
    <t>AC FP</t>
  </si>
  <si>
    <t>Ackermans &amp; Van Haaren NV</t>
  </si>
  <si>
    <t>ACKB BB</t>
  </si>
  <si>
    <t>ACS SM</t>
  </si>
  <si>
    <t>Activision Blizzard Inc</t>
  </si>
  <si>
    <t>ATVI UQ</t>
  </si>
  <si>
    <t>Acuity Brands Inc</t>
  </si>
  <si>
    <t>AYI UN</t>
  </si>
  <si>
    <t>Adani Ports and Special Economic Zone</t>
  </si>
  <si>
    <t>ADSEZ IB</t>
  </si>
  <si>
    <t>Adecco Group AG Reg</t>
  </si>
  <si>
    <t>Adidas AG</t>
  </si>
  <si>
    <t>ADS GY</t>
  </si>
  <si>
    <t>Admiral Group</t>
  </si>
  <si>
    <t>ADM LN</t>
  </si>
  <si>
    <t>ADBE UQ</t>
  </si>
  <si>
    <t>Advance Auto Parts Inc</t>
  </si>
  <si>
    <t>AAP UN</t>
  </si>
  <si>
    <t>Aegon NV</t>
  </si>
  <si>
    <t>AGN NA</t>
  </si>
  <si>
    <t>Aena SA</t>
  </si>
  <si>
    <t>AENA SM</t>
  </si>
  <si>
    <t>Aeon Co Ltd</t>
  </si>
  <si>
    <t>8267 JT</t>
  </si>
  <si>
    <t>Aetna Inc</t>
  </si>
  <si>
    <t>AET UN</t>
  </si>
  <si>
    <t>Affiliated Managers Grp</t>
  </si>
  <si>
    <t>AMG UN</t>
  </si>
  <si>
    <t>Agilent Technologies Inc</t>
  </si>
  <si>
    <t>A UN</t>
  </si>
  <si>
    <t>Agnico Eagle Mines Limited</t>
  </si>
  <si>
    <t>AEM CT</t>
  </si>
  <si>
    <t>Agricultural Bank of China Ltd H Shares</t>
  </si>
  <si>
    <t>1288 HK</t>
  </si>
  <si>
    <t>Ahold Delhaize NV</t>
  </si>
  <si>
    <t>AD NA</t>
  </si>
  <si>
    <t>Air Liquide</t>
  </si>
  <si>
    <t>AI FP</t>
  </si>
  <si>
    <t>Air Products &amp; Chemicals Inc</t>
  </si>
  <si>
    <t>APD UN</t>
  </si>
  <si>
    <t>Air Water Inc</t>
  </si>
  <si>
    <t>4088 JT</t>
  </si>
  <si>
    <t>Airbus SE</t>
  </si>
  <si>
    <t>AIR FP</t>
  </si>
  <si>
    <t>Aisin Seiki Co</t>
  </si>
  <si>
    <t>7259 JT</t>
  </si>
  <si>
    <t>Ajinomoto Co</t>
  </si>
  <si>
    <t>2802 JT</t>
  </si>
  <si>
    <t>Akamai Technologies Inc</t>
  </si>
  <si>
    <t>AKAM UQ</t>
  </si>
  <si>
    <t>Akzo Nobel NV</t>
  </si>
  <si>
    <t>AKZA NA</t>
  </si>
  <si>
    <t>Alaska Air Group Inc</t>
  </si>
  <si>
    <t>ALK UN</t>
  </si>
  <si>
    <t>Albemarle Corp</t>
  </si>
  <si>
    <t>ALB UN</t>
  </si>
  <si>
    <t>Alcoa Corp</t>
  </si>
  <si>
    <t>AA UN</t>
  </si>
  <si>
    <t>Alexandria Real Estate Eqty</t>
  </si>
  <si>
    <t>ARE UN</t>
  </si>
  <si>
    <t>Alexion Pharmaceuticals Inc</t>
  </si>
  <si>
    <t>ALXN UQ</t>
  </si>
  <si>
    <t>Alfa Laval AB</t>
  </si>
  <si>
    <t>ALFA SS</t>
  </si>
  <si>
    <t>Alfresa Holdings Corp</t>
  </si>
  <si>
    <t>2784 JT</t>
  </si>
  <si>
    <t>Align Technology Inc</t>
  </si>
  <si>
    <t>ALGN UQ</t>
  </si>
  <si>
    <t>Alimentation Couche Tard Inc. Class B SV</t>
  </si>
  <si>
    <t>ATD/B CT</t>
  </si>
  <si>
    <t>Alleghany Corp (NY)</t>
  </si>
  <si>
    <t>Y UN</t>
  </si>
  <si>
    <t>Allete Inc</t>
  </si>
  <si>
    <t>ALE UN</t>
  </si>
  <si>
    <t>Alliance Data Systems Corp</t>
  </si>
  <si>
    <t>ADS UN</t>
  </si>
  <si>
    <t>Alliant Energy Corp</t>
  </si>
  <si>
    <t>LNT UN</t>
  </si>
  <si>
    <t>Allianz SE</t>
  </si>
  <si>
    <t>ALV GY</t>
  </si>
  <si>
    <t>Allison Transmission Holdings Inc</t>
  </si>
  <si>
    <t>ALSN UN</t>
  </si>
  <si>
    <t>Allstate Corp</t>
  </si>
  <si>
    <t>ALL UN</t>
  </si>
  <si>
    <t>Ally Financial Inc</t>
  </si>
  <si>
    <t>ALLY UN</t>
  </si>
  <si>
    <t>Alnylam Pharmaceuticals Inc</t>
  </si>
  <si>
    <t>ALNY UQ</t>
  </si>
  <si>
    <t>Alphabet Inc A</t>
  </si>
  <si>
    <t>GOOGL UQ</t>
  </si>
  <si>
    <t>Alphabet Inc C</t>
  </si>
  <si>
    <t>GOOG UQ</t>
  </si>
  <si>
    <t>Alps Electric Co</t>
  </si>
  <si>
    <t>6770 JT</t>
  </si>
  <si>
    <t>Alstom</t>
  </si>
  <si>
    <t>ALO FP</t>
  </si>
  <si>
    <t>AltaGas Ltd.</t>
  </si>
  <si>
    <t>ALA CT</t>
  </si>
  <si>
    <t>ATC NA</t>
  </si>
  <si>
    <t>Altria Group Inc</t>
  </si>
  <si>
    <t>MO UN</t>
  </si>
  <si>
    <t>Amada Co</t>
  </si>
  <si>
    <t>6113 JT</t>
  </si>
  <si>
    <t>Amadeus IT Group SA</t>
  </si>
  <si>
    <t>AMS SM</t>
  </si>
  <si>
    <t>Amazon.com Inc</t>
  </si>
  <si>
    <t>AMZN UQ</t>
  </si>
  <si>
    <t>Ambev S.A.</t>
  </si>
  <si>
    <t>ABEV3 BS</t>
  </si>
  <si>
    <t>Amcor Ltd</t>
  </si>
  <si>
    <t>AMC AU</t>
  </si>
  <si>
    <t>Ameren Corp</t>
  </si>
  <si>
    <t>AEE UN</t>
  </si>
  <si>
    <t>American Airlines Group Inc.</t>
  </si>
  <si>
    <t>AAL UQ</t>
  </si>
  <si>
    <t>American Campus Communities Inc</t>
  </si>
  <si>
    <t>ACC UN</t>
  </si>
  <si>
    <t>American Electric Power</t>
  </si>
  <si>
    <t>AEP UN</t>
  </si>
  <si>
    <t>American Express Co</t>
  </si>
  <si>
    <t>AXP UN</t>
  </si>
  <si>
    <t>American Financial Group</t>
  </si>
  <si>
    <t>AFG UN</t>
  </si>
  <si>
    <t>American Homes 4 Rent A</t>
  </si>
  <si>
    <t>AMH UN</t>
  </si>
  <si>
    <t>American Intl Group Inc</t>
  </si>
  <si>
    <t>AIG UN</t>
  </si>
  <si>
    <t>American Tower Corp A</t>
  </si>
  <si>
    <t>AMT UN</t>
  </si>
  <si>
    <t>American Water Works Co Inc</t>
  </si>
  <si>
    <t>AWK UN</t>
  </si>
  <si>
    <t>Ameriprise Financial Inc</t>
  </si>
  <si>
    <t>AMP UN</t>
  </si>
  <si>
    <t>AmerisourceBergen Corp</t>
  </si>
  <si>
    <t>ABC UN</t>
  </si>
  <si>
    <t>Amgen Inc</t>
  </si>
  <si>
    <t>AMGN UQ</t>
  </si>
  <si>
    <t>Amorepacific Corp</t>
  </si>
  <si>
    <t>090430 KS</t>
  </si>
  <si>
    <t>Amorepacific Group</t>
  </si>
  <si>
    <t>002790 KS</t>
  </si>
  <si>
    <t>Amphenol Corp A</t>
  </si>
  <si>
    <t>APH UN</t>
  </si>
  <si>
    <t>Anadarko Petroleum Corp</t>
  </si>
  <si>
    <t>APC UN</t>
  </si>
  <si>
    <t>Analog Devices Inc</t>
  </si>
  <si>
    <t>ADI UQ</t>
  </si>
  <si>
    <t>Andritz AG</t>
  </si>
  <si>
    <t>ANDR AV</t>
  </si>
  <si>
    <t>Anglo American Plc</t>
  </si>
  <si>
    <t>AAL LN</t>
  </si>
  <si>
    <t>Anheuser Busch Inbev NV</t>
  </si>
  <si>
    <t>ABI BB</t>
  </si>
  <si>
    <t>Anhui Conch Cement Co Ltd H Shares</t>
  </si>
  <si>
    <t>914 HK</t>
  </si>
  <si>
    <t>Antero Resources Corp</t>
  </si>
  <si>
    <t>AR UN</t>
  </si>
  <si>
    <t>Anthem Inc</t>
  </si>
  <si>
    <t>ANTM UN</t>
  </si>
  <si>
    <t>Aozora Bank Ltd</t>
  </si>
  <si>
    <t>8304 JT</t>
  </si>
  <si>
    <t>Apache Corp</t>
  </si>
  <si>
    <t>APA UN</t>
  </si>
  <si>
    <t>Apartment Investment &amp; Mgmt</t>
  </si>
  <si>
    <t>AIV UN</t>
  </si>
  <si>
    <t>Apple Hospitality REIT Inc</t>
  </si>
  <si>
    <t>APLE UN</t>
  </si>
  <si>
    <t>Apple Inc.</t>
  </si>
  <si>
    <t>AAPL UQ</t>
  </si>
  <si>
    <t>Applied Materials Inc</t>
  </si>
  <si>
    <t>AMAT UQ</t>
  </si>
  <si>
    <t>AptarGroup Inc</t>
  </si>
  <si>
    <t>ATR UN</t>
  </si>
  <si>
    <t>Aqua America Inc</t>
  </si>
  <si>
    <t>WTR UN</t>
  </si>
  <si>
    <t>Archer-Daniels-Midland Co</t>
  </si>
  <si>
    <t>ADM UN</t>
  </si>
  <si>
    <t>Arconic Inc</t>
  </si>
  <si>
    <t>ARNC UN</t>
  </si>
  <si>
    <t>Arista Networks Inc</t>
  </si>
  <si>
    <t>ANET UN</t>
  </si>
  <si>
    <t>Aristocrat Leisure Ltd</t>
  </si>
  <si>
    <t>ALL AU</t>
  </si>
  <si>
    <t>Arkema</t>
  </si>
  <si>
    <t>AKE FP</t>
  </si>
  <si>
    <t>Arrow Electronics Inc</t>
  </si>
  <si>
    <t>ARW UN</t>
  </si>
  <si>
    <t>Asahi Glass Co</t>
  </si>
  <si>
    <t>5201 JT</t>
  </si>
  <si>
    <t>Asahi Group Holdings Ltd</t>
  </si>
  <si>
    <t>2502 JT</t>
  </si>
  <si>
    <t>Asahi Kasei Corporation</t>
  </si>
  <si>
    <t>3407 JT</t>
  </si>
  <si>
    <t>Ashland Global Holdings Inc</t>
  </si>
  <si>
    <t>ASH UN</t>
  </si>
  <si>
    <t>Ashtead Group</t>
  </si>
  <si>
    <t>AHT LN</t>
  </si>
  <si>
    <t>Asian Paints Ltd</t>
  </si>
  <si>
    <t>APNT IB</t>
  </si>
  <si>
    <t>Aspen Technology Inc</t>
  </si>
  <si>
    <t>AZPN UQ</t>
  </si>
  <si>
    <t>Assa Abloy B</t>
  </si>
  <si>
    <t>ASSAB SS</t>
  </si>
  <si>
    <t>Assicurazioni Generali SpA</t>
  </si>
  <si>
    <t>G IM</t>
  </si>
  <si>
    <t>Associated Banc-Corp (IL)</t>
  </si>
  <si>
    <t>ASB UN</t>
  </si>
  <si>
    <t>Associated British Foods</t>
  </si>
  <si>
    <t>ABF LN</t>
  </si>
  <si>
    <t>Assurant Inc</t>
  </si>
  <si>
    <t>AIZ UN</t>
  </si>
  <si>
    <t>Astellas Pharma Inc</t>
  </si>
  <si>
    <t>4503 JT</t>
  </si>
  <si>
    <t>AstraZeneca Plc</t>
  </si>
  <si>
    <t>AZN LN</t>
  </si>
  <si>
    <t>Athenahealth Inc</t>
  </si>
  <si>
    <t>ATHN UQ</t>
  </si>
  <si>
    <t>Atlantia SpA</t>
  </si>
  <si>
    <t>ATL IM</t>
  </si>
  <si>
    <t>Atlas Copco AB A</t>
  </si>
  <si>
    <t>ATCOA SS</t>
  </si>
  <si>
    <t>Atlas Copco AB B</t>
  </si>
  <si>
    <t>ATCOB SS</t>
  </si>
  <si>
    <t>Atmos Energy Corp</t>
  </si>
  <si>
    <t>ATO UN</t>
  </si>
  <si>
    <t>AtoS SE</t>
  </si>
  <si>
    <t>ATO FP</t>
  </si>
  <si>
    <t>Auckland Intl Airport Ltd</t>
  </si>
  <si>
    <t>AIA NZ</t>
  </si>
  <si>
    <t>Auto Trader Group Plc</t>
  </si>
  <si>
    <t>AUTO LN</t>
  </si>
  <si>
    <t>AutoZone Inc</t>
  </si>
  <si>
    <t>AZO UN</t>
  </si>
  <si>
    <t>Autodesk Inc</t>
  </si>
  <si>
    <t>ADSK UQ</t>
  </si>
  <si>
    <t>Automatic Data Processing</t>
  </si>
  <si>
    <t>ADP UQ</t>
  </si>
  <si>
    <t>AvalonBay Communities Inc</t>
  </si>
  <si>
    <t>AVB UN</t>
  </si>
  <si>
    <t>Avery Dennison Corp</t>
  </si>
  <si>
    <t>AVY UN</t>
  </si>
  <si>
    <t>Aviva</t>
  </si>
  <si>
    <t>AV/ LN</t>
  </si>
  <si>
    <t>Avnet Inc</t>
  </si>
  <si>
    <t>Axis Bank Ltd</t>
  </si>
  <si>
    <t>AXSB IB</t>
  </si>
  <si>
    <t>BAE Systems Plc</t>
  </si>
  <si>
    <t>BA/ LN</t>
  </si>
  <si>
    <t>BASF SE</t>
  </si>
  <si>
    <t>BAS GY</t>
  </si>
  <si>
    <t>BB Seguridade Participacoes S.A.</t>
  </si>
  <si>
    <t>BBSE3 BS</t>
  </si>
  <si>
    <t>BB&amp;T Corp</t>
  </si>
  <si>
    <t>BBT UN</t>
  </si>
  <si>
    <t>BBA Aviation PLC</t>
  </si>
  <si>
    <t>BBA LN</t>
  </si>
  <si>
    <t>BCE Inc</t>
  </si>
  <si>
    <t>BCE CT</t>
  </si>
  <si>
    <t>BHP Billiton Ltd</t>
  </si>
  <si>
    <t>BHP AU</t>
  </si>
  <si>
    <t>BHP Billiton Plc</t>
  </si>
  <si>
    <t>BLT LN</t>
  </si>
  <si>
    <t>BNP Paribas</t>
  </si>
  <si>
    <t>BNP FP</t>
  </si>
  <si>
    <t>BOC Hong Kong (Holdings) Ltd.</t>
  </si>
  <si>
    <t>2388 HK</t>
  </si>
  <si>
    <t>BP</t>
  </si>
  <si>
    <t>BP/ LN</t>
  </si>
  <si>
    <t>BRF S.A.</t>
  </si>
  <si>
    <t>BRFS3 BS</t>
  </si>
  <si>
    <t>BT Group</t>
  </si>
  <si>
    <t>BT/A LN</t>
  </si>
  <si>
    <t>BTG</t>
  </si>
  <si>
    <t>BTG LN</t>
  </si>
  <si>
    <t>BWX Technologies Inc.</t>
  </si>
  <si>
    <t>BWXT UN</t>
  </si>
  <si>
    <t>BYD Co. Ltd. - H Shares</t>
  </si>
  <si>
    <t>1211 HK</t>
  </si>
  <si>
    <t>Babcock Intl Group</t>
  </si>
  <si>
    <t>BAB LN</t>
  </si>
  <si>
    <t>Baker Hughes, a GE company</t>
  </si>
  <si>
    <t>BHGE UN</t>
  </si>
  <si>
    <t>Ball Corp</t>
  </si>
  <si>
    <t>BLL UN</t>
  </si>
  <si>
    <t>Baloise Hldg Reg</t>
  </si>
  <si>
    <t>Banco Bilbao Vizcaya Argentaria SA</t>
  </si>
  <si>
    <t>BBVA SM</t>
  </si>
  <si>
    <t>Banco Bradesco</t>
  </si>
  <si>
    <t>BBDC3 BS</t>
  </si>
  <si>
    <t>Banco Santander Chile</t>
  </si>
  <si>
    <t>BSAN CC</t>
  </si>
  <si>
    <t>Banco Santander SA</t>
  </si>
  <si>
    <t>SAN SM</t>
  </si>
  <si>
    <t>Banco de Sabadell SA</t>
  </si>
  <si>
    <t>SAB SM</t>
  </si>
  <si>
    <t>Banco do Brasil</t>
  </si>
  <si>
    <t>BBAS3 BS</t>
  </si>
  <si>
    <t>Bandai Namco Holdings Inc</t>
  </si>
  <si>
    <t>7832 JT</t>
  </si>
  <si>
    <t>Bank Hapoalim BM Reg</t>
  </si>
  <si>
    <t>POLI IT</t>
  </si>
  <si>
    <t>Bank Leumi Le-Israel BM</t>
  </si>
  <si>
    <t>LUMI IT</t>
  </si>
  <si>
    <t>Bank Pekao SA</t>
  </si>
  <si>
    <t>PEO PW</t>
  </si>
  <si>
    <t>Bank of America Corp</t>
  </si>
  <si>
    <t>BAC UN</t>
  </si>
  <si>
    <t>Bank of China Ltd H Shares</t>
  </si>
  <si>
    <t>3988 HK</t>
  </si>
  <si>
    <t>Bank of Communications Co Ltd H Shares</t>
  </si>
  <si>
    <t>3328 HK</t>
  </si>
  <si>
    <t>Bank of East Asia</t>
  </si>
  <si>
    <t>23 HK</t>
  </si>
  <si>
    <t>Bank of Hawaii Corp</t>
  </si>
  <si>
    <t>BOH UN</t>
  </si>
  <si>
    <t>Bank of Ireland Group</t>
  </si>
  <si>
    <t>BIRG ID</t>
  </si>
  <si>
    <t>Bank of Montreal</t>
  </si>
  <si>
    <t>BMO CT</t>
  </si>
  <si>
    <t>Bank of Nova Scotia Halifax</t>
  </si>
  <si>
    <t>BNS CT</t>
  </si>
  <si>
    <t>Bank of Queensland Ltd</t>
  </si>
  <si>
    <t>BOQ AU</t>
  </si>
  <si>
    <t>BankUnited Inc</t>
  </si>
  <si>
    <t>BKU UN</t>
  </si>
  <si>
    <t>Bankia SA</t>
  </si>
  <si>
    <t>BKIA SM</t>
  </si>
  <si>
    <t>Bankinter SA</t>
  </si>
  <si>
    <t>BKT SM</t>
  </si>
  <si>
    <t>Barclays</t>
  </si>
  <si>
    <t>BARC LN</t>
  </si>
  <si>
    <t>Barratt Developments</t>
  </si>
  <si>
    <t>BDEV LN</t>
  </si>
  <si>
    <t>Barrick Gold Corp</t>
  </si>
  <si>
    <t>ABX CT</t>
  </si>
  <si>
    <t>Baxter Intl Inc</t>
  </si>
  <si>
    <t>BAX UN</t>
  </si>
  <si>
    <t>Bayer AG</t>
  </si>
  <si>
    <t>BAYN GY</t>
  </si>
  <si>
    <t>Bayer Motoren Werke AG (BMW)</t>
  </si>
  <si>
    <t>BMW GY</t>
  </si>
  <si>
    <t>Becton Dickinson &amp; Co</t>
  </si>
  <si>
    <t>BDX UN</t>
  </si>
  <si>
    <t>Beiersdorf AG</t>
  </si>
  <si>
    <t>BEI GY</t>
  </si>
  <si>
    <t>Beijing Enterprises Water Group Ltd.</t>
  </si>
  <si>
    <t>371 HK</t>
  </si>
  <si>
    <t>Belden Inc</t>
  </si>
  <si>
    <t>BDC UN</t>
  </si>
  <si>
    <t>Bellway</t>
  </si>
  <si>
    <t>BWY LN</t>
  </si>
  <si>
    <t>Bemis Co Inc</t>
  </si>
  <si>
    <t>BMS UN</t>
  </si>
  <si>
    <t>Bendigo and Adelaide Bank Limited</t>
  </si>
  <si>
    <t>BEN AU</t>
  </si>
  <si>
    <t>Berkeley Group Holdings Plc</t>
  </si>
  <si>
    <t>BKG LN</t>
  </si>
  <si>
    <t>Berkshire Hathaway A</t>
  </si>
  <si>
    <t>BRK/A UN</t>
  </si>
  <si>
    <t>Berkshire Hathaway B</t>
  </si>
  <si>
    <t>BRK/B UN</t>
  </si>
  <si>
    <t>Berry Global Group Inc</t>
  </si>
  <si>
    <t>BERY UN</t>
  </si>
  <si>
    <t>Best Buy Co Inc</t>
  </si>
  <si>
    <t>BBY UN</t>
  </si>
  <si>
    <t>Bharat Petroleum Corp Ltd</t>
  </si>
  <si>
    <t>BPCL IB</t>
  </si>
  <si>
    <t>Bharti Airtel Ltd</t>
  </si>
  <si>
    <t>BHARTI IB</t>
  </si>
  <si>
    <t>Bharti Infratel Ltd.</t>
  </si>
  <si>
    <t>BHIN IB</t>
  </si>
  <si>
    <t>Bio-Rad Laboratories Inc A</t>
  </si>
  <si>
    <t>BIO UN</t>
  </si>
  <si>
    <t>Bio-Techne Corp</t>
  </si>
  <si>
    <t>TECH UQ</t>
  </si>
  <si>
    <t>Biogen Inc</t>
  </si>
  <si>
    <t>BIIB UQ</t>
  </si>
  <si>
    <t>Biomarin Pharmaceutical Inc</t>
  </si>
  <si>
    <t>BMRN UQ</t>
  </si>
  <si>
    <t>Black Hills Corp</t>
  </si>
  <si>
    <t>BKH UN</t>
  </si>
  <si>
    <t>BlackBerry Limited</t>
  </si>
  <si>
    <t>BB CT</t>
  </si>
  <si>
    <t>BlackRock Inc</t>
  </si>
  <si>
    <t>BLK UN</t>
  </si>
  <si>
    <t>Blackbaud Inc</t>
  </si>
  <si>
    <t>BLKB UQ</t>
  </si>
  <si>
    <t>Block H &amp; R Inc</t>
  </si>
  <si>
    <t>HRB UN</t>
  </si>
  <si>
    <t>Bluescope Steel Ltd</t>
  </si>
  <si>
    <t>BSL AU</t>
  </si>
  <si>
    <t>Boeing Co</t>
  </si>
  <si>
    <t>BA UN</t>
  </si>
  <si>
    <t>Boliden AB</t>
  </si>
  <si>
    <t>BOL SS</t>
  </si>
  <si>
    <t>Bollore Investissement</t>
  </si>
  <si>
    <t>BOL FP</t>
  </si>
  <si>
    <t>Booz Allen Hamilton Holding Corp A</t>
  </si>
  <si>
    <t>BAH UN</t>
  </si>
  <si>
    <t>Boral Ltd</t>
  </si>
  <si>
    <t>BLD AU</t>
  </si>
  <si>
    <t>Borgwarner Inc</t>
  </si>
  <si>
    <t>BWA UN</t>
  </si>
  <si>
    <t>Boston Properties Inc</t>
  </si>
  <si>
    <t>BXP UN</t>
  </si>
  <si>
    <t>Boston Scientific Corp</t>
  </si>
  <si>
    <t>BSX UN</t>
  </si>
  <si>
    <t>Bouygues</t>
  </si>
  <si>
    <t>EN FP</t>
  </si>
  <si>
    <t>Brambles Industries Ltd</t>
  </si>
  <si>
    <t>BXB AU</t>
  </si>
  <si>
    <t>Brenntag AG</t>
  </si>
  <si>
    <t>BNR GY</t>
  </si>
  <si>
    <t>Bridgestone Corp</t>
  </si>
  <si>
    <t>5108 JT</t>
  </si>
  <si>
    <t>Bright Horizons Family Solutions Inc</t>
  </si>
  <si>
    <t>BFAM UN</t>
  </si>
  <si>
    <t>Brighthouse Financial Inc</t>
  </si>
  <si>
    <t>BHF UQ</t>
  </si>
  <si>
    <t>Brilliance China Automotive Holdings Ltd.</t>
  </si>
  <si>
    <t>1114 HK</t>
  </si>
  <si>
    <t>Bristol-Myers Squibb</t>
  </si>
  <si>
    <t>BMY UN</t>
  </si>
  <si>
    <t>British American Tobacco Plc</t>
  </si>
  <si>
    <t>BATS LN</t>
  </si>
  <si>
    <t>British Land Co</t>
  </si>
  <si>
    <t>BLND LN</t>
  </si>
  <si>
    <t>Brixmor Property Group Inc</t>
  </si>
  <si>
    <t>BRX UN</t>
  </si>
  <si>
    <t>Broadridge Financial Solutions Inc.</t>
  </si>
  <si>
    <t>BR UN</t>
  </si>
  <si>
    <t>Brookfield Asset Management Inc</t>
  </si>
  <si>
    <t>BAM/A CT</t>
  </si>
  <si>
    <t>Brother Industries</t>
  </si>
  <si>
    <t>6448 JT</t>
  </si>
  <si>
    <t>Brown &amp; Brown Inc</t>
  </si>
  <si>
    <t>BRO UN</t>
  </si>
  <si>
    <t>Brown-Forman Corp B</t>
  </si>
  <si>
    <t>BF/B UN</t>
  </si>
  <si>
    <t>Brunswick Corp</t>
  </si>
  <si>
    <t>BC UN</t>
  </si>
  <si>
    <t>Bunzl</t>
  </si>
  <si>
    <t>BNZL LN</t>
  </si>
  <si>
    <t>Burberry Group</t>
  </si>
  <si>
    <t>BRBY LN</t>
  </si>
  <si>
    <t>Bureau Veritas SA</t>
  </si>
  <si>
    <t>BVI FP</t>
  </si>
  <si>
    <t>Burlington Stores Inc</t>
  </si>
  <si>
    <t>BURL UN</t>
  </si>
  <si>
    <t>CA Inc</t>
  </si>
  <si>
    <t>CA UQ</t>
  </si>
  <si>
    <t>CAE Inc</t>
  </si>
  <si>
    <t>CAE CT</t>
  </si>
  <si>
    <t>CBRE Group Inc.</t>
  </si>
  <si>
    <t>CBS Corp B</t>
  </si>
  <si>
    <t>CBS UN</t>
  </si>
  <si>
    <t>CCL Industries Inc. Class B NV</t>
  </si>
  <si>
    <t>CCL/B CT</t>
  </si>
  <si>
    <t>CCR S.A.</t>
  </si>
  <si>
    <t>CCRO3 BS</t>
  </si>
  <si>
    <t>CDK Global Inc</t>
  </si>
  <si>
    <t>CDK UQ</t>
  </si>
  <si>
    <t>CDW Corp/DE</t>
  </si>
  <si>
    <t>CDW UQ</t>
  </si>
  <si>
    <t>CF Industries Holdings</t>
  </si>
  <si>
    <t>CF UN</t>
  </si>
  <si>
    <t>CGI Group Inc. Class A SV</t>
  </si>
  <si>
    <t>GIB/A CT</t>
  </si>
  <si>
    <t>CH Robinson Worldwide Inc</t>
  </si>
  <si>
    <t>CHRW UQ</t>
  </si>
  <si>
    <t>CI Financial Corp</t>
  </si>
  <si>
    <t>CIX CT</t>
  </si>
  <si>
    <t>CIT Group Inc</t>
  </si>
  <si>
    <t>CIT UN</t>
  </si>
  <si>
    <t>CITIC Limited</t>
  </si>
  <si>
    <t>267 HK</t>
  </si>
  <si>
    <t>CITIC Securities Co Ltd</t>
  </si>
  <si>
    <t>6030 HK</t>
  </si>
  <si>
    <t>CK Asset Holdings Ltd</t>
  </si>
  <si>
    <t>1113 HK</t>
  </si>
  <si>
    <t>CK Hutchison Holding Ltd</t>
  </si>
  <si>
    <t>1 HK</t>
  </si>
  <si>
    <t>CK Infrastructure Holdings Ltd</t>
  </si>
  <si>
    <t>1038 HK</t>
  </si>
  <si>
    <t>CLP Holdings Ltd.</t>
  </si>
  <si>
    <t>2 HK</t>
  </si>
  <si>
    <t>CME Group Inc A</t>
  </si>
  <si>
    <t>CME UQ</t>
  </si>
  <si>
    <t>CMS Energy Corp</t>
  </si>
  <si>
    <t>CMS UN</t>
  </si>
  <si>
    <t>CNH Industrial NV</t>
  </si>
  <si>
    <t>CNHI IM</t>
  </si>
  <si>
    <t>CNOOC Ltd.</t>
  </si>
  <si>
    <t>883 HK</t>
  </si>
  <si>
    <t>CNX UN</t>
  </si>
  <si>
    <t>CRH Plc</t>
  </si>
  <si>
    <t>CRH ID</t>
  </si>
  <si>
    <t>CRRC Corporation Limited-H</t>
  </si>
  <si>
    <t>1766 HK</t>
  </si>
  <si>
    <t>CSL Ltd</t>
  </si>
  <si>
    <t>CSL AU</t>
  </si>
  <si>
    <t>CSPC Pharmaceutical Group Ltd.</t>
  </si>
  <si>
    <t>1093 HK</t>
  </si>
  <si>
    <t>CSX Corporation</t>
  </si>
  <si>
    <t>CSX UQ</t>
  </si>
  <si>
    <t>CVS Health Corporation</t>
  </si>
  <si>
    <t>CVS UN</t>
  </si>
  <si>
    <t>CYBG PLC</t>
  </si>
  <si>
    <t>CYBG LN</t>
  </si>
  <si>
    <t>Cabot Corp</t>
  </si>
  <si>
    <t>CBT UN</t>
  </si>
  <si>
    <t>Cabot Oil &amp; Gas A</t>
  </si>
  <si>
    <t>COG UN</t>
  </si>
  <si>
    <t>Cadence Design Systems Inc</t>
  </si>
  <si>
    <t>CDNS UQ</t>
  </si>
  <si>
    <t>CaixaBank</t>
  </si>
  <si>
    <t>CABK SM</t>
  </si>
  <si>
    <t>Calbee Inc</t>
  </si>
  <si>
    <t>2229 JT</t>
  </si>
  <si>
    <t>Caltex Australia Ltd</t>
  </si>
  <si>
    <t>CTX AU</t>
  </si>
  <si>
    <t>Camden Property Trust</t>
  </si>
  <si>
    <t>CPT UN</t>
  </si>
  <si>
    <t>Cameco Corp</t>
  </si>
  <si>
    <t>CCO CT</t>
  </si>
  <si>
    <t>Campbell Soup Co</t>
  </si>
  <si>
    <t>CPB UN</t>
  </si>
  <si>
    <t>Canadian Imperial Bank of Commerce</t>
  </si>
  <si>
    <t>CM CT</t>
  </si>
  <si>
    <t>Canadian National Railways</t>
  </si>
  <si>
    <t>CNR CT</t>
  </si>
  <si>
    <t>Canadian Natural Resources Limited</t>
  </si>
  <si>
    <t>CNQ CT</t>
  </si>
  <si>
    <t>Canadian Pacific Railway Ltd</t>
  </si>
  <si>
    <t>CP CT</t>
  </si>
  <si>
    <t>Canadian Tire Corporation Limited NV</t>
  </si>
  <si>
    <t>CTC/A CT</t>
  </si>
  <si>
    <t>Canadian Utilities Ltd A NV</t>
  </si>
  <si>
    <t>CU CT</t>
  </si>
  <si>
    <t>Canon Inc</t>
  </si>
  <si>
    <t>7751 JT</t>
  </si>
  <si>
    <t>Cap Gemini SE</t>
  </si>
  <si>
    <t>CAP FP</t>
  </si>
  <si>
    <t>Capita Group</t>
  </si>
  <si>
    <t>CPI LN</t>
  </si>
  <si>
    <t>Capital One Financial</t>
  </si>
  <si>
    <t>COF UN</t>
  </si>
  <si>
    <t>Capitaland Ltd</t>
  </si>
  <si>
    <t>CAPL SP</t>
  </si>
  <si>
    <t>Cardinal Health Inc</t>
  </si>
  <si>
    <t>CAH UN</t>
  </si>
  <si>
    <t>Carlisle Cos</t>
  </si>
  <si>
    <t>CSL UN</t>
  </si>
  <si>
    <t>Carlsberg AS B</t>
  </si>
  <si>
    <t>CARLB DC</t>
  </si>
  <si>
    <t>Carmax Inc</t>
  </si>
  <si>
    <t>KMX UN</t>
  </si>
  <si>
    <t>Carnival Plc</t>
  </si>
  <si>
    <t>CCL LN</t>
  </si>
  <si>
    <t>Carrefour SA</t>
  </si>
  <si>
    <t>CA FP</t>
  </si>
  <si>
    <t>Carters Inc</t>
  </si>
  <si>
    <t>CRI UN</t>
  </si>
  <si>
    <t>Casey's General Stores Inc</t>
  </si>
  <si>
    <t>CASY UQ</t>
  </si>
  <si>
    <t>Castellum AB</t>
  </si>
  <si>
    <t>CAST SS</t>
  </si>
  <si>
    <t>Catalent Inc</t>
  </si>
  <si>
    <t>CTLT UN</t>
  </si>
  <si>
    <t>Caterpillar Inc</t>
  </si>
  <si>
    <t>CAT UN</t>
  </si>
  <si>
    <t>Celanese Corp A</t>
  </si>
  <si>
    <t>CE UN</t>
  </si>
  <si>
    <t>Celgene Corp</t>
  </si>
  <si>
    <t>CELG UQ</t>
  </si>
  <si>
    <t>Celltrion Inc</t>
  </si>
  <si>
    <t>068270 KS</t>
  </si>
  <si>
    <t>Cencosud SA</t>
  </si>
  <si>
    <t>CENCOSUD CC</t>
  </si>
  <si>
    <t>Cenovus Energy Inc</t>
  </si>
  <si>
    <t>CVE CT</t>
  </si>
  <si>
    <t>Centene Corp</t>
  </si>
  <si>
    <t>CNC UN</t>
  </si>
  <si>
    <t>Centerpoint Energy Inc</t>
  </si>
  <si>
    <t>CNP UN</t>
  </si>
  <si>
    <t>Central Japan Railway Co</t>
  </si>
  <si>
    <t>9022 JT</t>
  </si>
  <si>
    <t>Centrica</t>
  </si>
  <si>
    <t>CNA LN</t>
  </si>
  <si>
    <t>CenturyLink Inc</t>
  </si>
  <si>
    <t>CTL UN</t>
  </si>
  <si>
    <t>Cerner Corp</t>
  </si>
  <si>
    <t>CERN UQ</t>
  </si>
  <si>
    <t>Challenger Limited</t>
  </si>
  <si>
    <t>CGF AU</t>
  </si>
  <si>
    <t>Charles River Laboratories</t>
  </si>
  <si>
    <t>CRL UN</t>
  </si>
  <si>
    <t>Charter Communications Inc A</t>
  </si>
  <si>
    <t>CHTR UQ</t>
  </si>
  <si>
    <t>Chemical Financial Corp (MI)</t>
  </si>
  <si>
    <t>CHFC UQ</t>
  </si>
  <si>
    <t>Cheniere Energy Inc</t>
  </si>
  <si>
    <t>LNG UA</t>
  </si>
  <si>
    <t>Chesapeake Energy Corp</t>
  </si>
  <si>
    <t>CHK UN</t>
  </si>
  <si>
    <t>Chevron Corp</t>
  </si>
  <si>
    <t>CVX UN</t>
  </si>
  <si>
    <t>Chiba Bank</t>
  </si>
  <si>
    <t>8331 JT</t>
  </si>
  <si>
    <t>China CITIC Bank Corp Ltd H Shares</t>
  </si>
  <si>
    <t>998 HK</t>
  </si>
  <si>
    <t>China Communications Construction Co. Ltd. - H Shares</t>
  </si>
  <si>
    <t>1800 HK</t>
  </si>
  <si>
    <t>China Conch Venture Holdings Ltd</t>
  </si>
  <si>
    <t>586 HK</t>
  </si>
  <si>
    <t>China Construction Bank Corp H Shares</t>
  </si>
  <si>
    <t>939 HK</t>
  </si>
  <si>
    <t>China Gas Holdings Ltd.</t>
  </si>
  <si>
    <t>384 HK</t>
  </si>
  <si>
    <t>China Life Insurance Co Ltd H Shares</t>
  </si>
  <si>
    <t>2628 HK</t>
  </si>
  <si>
    <t>China Mengniu Dairy Co. Ltd.</t>
  </si>
  <si>
    <t>2319 HK</t>
  </si>
  <si>
    <t>China Merchants Bank Co Ltd H Shares</t>
  </si>
  <si>
    <t>3968 HK</t>
  </si>
  <si>
    <t>China Minsheng Banking Corp Ltd H Shares</t>
  </si>
  <si>
    <t>1988 HK</t>
  </si>
  <si>
    <t>China Mobile Ltd.</t>
  </si>
  <si>
    <t>941 HK</t>
  </si>
  <si>
    <t>China Overseas Land &amp; Investment Ltd.</t>
  </si>
  <si>
    <t>688 HK</t>
  </si>
  <si>
    <t>China Pacific Insurance (Group) Co Ltd H Shares</t>
  </si>
  <si>
    <t>2601 HK</t>
  </si>
  <si>
    <t>China Petroleum &amp; Chemical Corp H Shares</t>
  </si>
  <si>
    <t>386 HK</t>
  </si>
  <si>
    <t>China Resources Beer (Holdings) Co Ltd</t>
  </si>
  <si>
    <t>291 HK</t>
  </si>
  <si>
    <t>China Resources Land Ltd.</t>
  </si>
  <si>
    <t>1109 HK</t>
  </si>
  <si>
    <t>China Shenhua Energy Co Ltd H Shares</t>
  </si>
  <si>
    <t>1088 HK</t>
  </si>
  <si>
    <t>China Taiping Insurance Holdings Co. Ltd.</t>
  </si>
  <si>
    <t>966 HK</t>
  </si>
  <si>
    <t>China Telecom Corporation Ltd. - H Shares</t>
  </si>
  <si>
    <t>728 HK</t>
  </si>
  <si>
    <t>China Unicom (Hong Kong) Ltd.</t>
  </si>
  <si>
    <t>762 HK</t>
  </si>
  <si>
    <t>China Vanke Co Ltd H</t>
  </si>
  <si>
    <t>2202 HK</t>
  </si>
  <si>
    <t>Chipotle Mexican Grill Inc.</t>
  </si>
  <si>
    <t>CMG UN</t>
  </si>
  <si>
    <t>Christian Dior SE</t>
  </si>
  <si>
    <t>CDI FP</t>
  </si>
  <si>
    <t>Christian Hansen Holding A/S</t>
  </si>
  <si>
    <t>CHR DC</t>
  </si>
  <si>
    <t>Chubu Electric Power Co</t>
  </si>
  <si>
    <t>9502 JT</t>
  </si>
  <si>
    <t>Chugai Pharmaceutical Co</t>
  </si>
  <si>
    <t>4519 JT</t>
  </si>
  <si>
    <t>Church &amp; Dwight Co</t>
  </si>
  <si>
    <t>CHD UN</t>
  </si>
  <si>
    <t>Cia Saneamento Basico De Sp</t>
  </si>
  <si>
    <t>SBSP3 BS</t>
  </si>
  <si>
    <t>Cielo SA</t>
  </si>
  <si>
    <t>CIEL3 BS</t>
  </si>
  <si>
    <t>Cigna Corporation</t>
  </si>
  <si>
    <t>CI UN</t>
  </si>
  <si>
    <t>Cimarex Energy Co</t>
  </si>
  <si>
    <t>XEC UN</t>
  </si>
  <si>
    <t>Cincinnati Financial Corp</t>
  </si>
  <si>
    <t>CINF UQ</t>
  </si>
  <si>
    <t>Cinemark Holdings Inc</t>
  </si>
  <si>
    <t>CNK UN</t>
  </si>
  <si>
    <t>Cintas Corp</t>
  </si>
  <si>
    <t>CTAS UQ</t>
  </si>
  <si>
    <t>Cirrus Logic Inc</t>
  </si>
  <si>
    <t>CRUS UQ</t>
  </si>
  <si>
    <t>Cisco Systems Inc</t>
  </si>
  <si>
    <t>CSCO UQ</t>
  </si>
  <si>
    <t>Citigroup Inc</t>
  </si>
  <si>
    <t>C UN</t>
  </si>
  <si>
    <t>Citizens Financial Group Inc</t>
  </si>
  <si>
    <t>CFG UN</t>
  </si>
  <si>
    <t>Citrix Systems Inc</t>
  </si>
  <si>
    <t>CTXS UQ</t>
  </si>
  <si>
    <t>City Developments Ltd</t>
  </si>
  <si>
    <t>CIT SP</t>
  </si>
  <si>
    <t>Clariant AG Reg</t>
  </si>
  <si>
    <t>Clorox Co</t>
  </si>
  <si>
    <t>CLX UN</t>
  </si>
  <si>
    <t>Coal India Ltd</t>
  </si>
  <si>
    <t>COAL IB</t>
  </si>
  <si>
    <t>Cobham</t>
  </si>
  <si>
    <t>COB LN</t>
  </si>
  <si>
    <t>Coca-Cola Co</t>
  </si>
  <si>
    <t>KO UN</t>
  </si>
  <si>
    <t>Coca-Cola HBC AG</t>
  </si>
  <si>
    <t>CCH LN</t>
  </si>
  <si>
    <t>Cochlear Ltd</t>
  </si>
  <si>
    <t>COH AU</t>
  </si>
  <si>
    <t>Cognex Corp</t>
  </si>
  <si>
    <t>CGNX UQ</t>
  </si>
  <si>
    <t>Cognizant Tech Solutions Corp</t>
  </si>
  <si>
    <t>CTSH UQ</t>
  </si>
  <si>
    <t>Colfax Corp</t>
  </si>
  <si>
    <t>CFX UN</t>
  </si>
  <si>
    <t>Colgate-Palmolive Co</t>
  </si>
  <si>
    <t>CL UN</t>
  </si>
  <si>
    <t>Coloplast AS B</t>
  </si>
  <si>
    <t>COLOB DC</t>
  </si>
  <si>
    <t>Comcast Corp A</t>
  </si>
  <si>
    <t>CMCSA UQ</t>
  </si>
  <si>
    <t>Comerica Inc (MI)</t>
  </si>
  <si>
    <t>CMA UN</t>
  </si>
  <si>
    <t>Commerce Bancshares Inc (MO)</t>
  </si>
  <si>
    <t>CBSH UQ</t>
  </si>
  <si>
    <t>Commerzbank AG</t>
  </si>
  <si>
    <t>CBK GY</t>
  </si>
  <si>
    <t>Commonwealth Bank Australia</t>
  </si>
  <si>
    <t>CBA AU</t>
  </si>
  <si>
    <t>Commscope Holding Co Inc</t>
  </si>
  <si>
    <t>COMM UQ</t>
  </si>
  <si>
    <t>Compass Group</t>
  </si>
  <si>
    <t>CPG LN</t>
  </si>
  <si>
    <t>Computershare Ltd</t>
  </si>
  <si>
    <t>CPU AU</t>
  </si>
  <si>
    <t>Conagra Brands, Inc</t>
  </si>
  <si>
    <t>CAG UN</t>
  </si>
  <si>
    <t>Concho Resources Inc</t>
  </si>
  <si>
    <t>CXO UN</t>
  </si>
  <si>
    <t>ConocoPhillips</t>
  </si>
  <si>
    <t>COP UN</t>
  </si>
  <si>
    <t>Consolidated Edison Inc</t>
  </si>
  <si>
    <t>ED UN</t>
  </si>
  <si>
    <t>Constellation Brands Inc A</t>
  </si>
  <si>
    <t>STZ UN</t>
  </si>
  <si>
    <t>Constellation Software Inc.</t>
  </si>
  <si>
    <t>CSU CT</t>
  </si>
  <si>
    <t>Continental AG</t>
  </si>
  <si>
    <t>CON GY</t>
  </si>
  <si>
    <t>Cooper Companies Inc</t>
  </si>
  <si>
    <t>COO UN</t>
  </si>
  <si>
    <t>Copart Inc</t>
  </si>
  <si>
    <t>CPRT UQ</t>
  </si>
  <si>
    <t>CoreLogic Inc.</t>
  </si>
  <si>
    <t>CLGX UN</t>
  </si>
  <si>
    <t>Corning Inc</t>
  </si>
  <si>
    <t>GLW UN</t>
  </si>
  <si>
    <t>Costar Group Inc</t>
  </si>
  <si>
    <t>CSGP UQ</t>
  </si>
  <si>
    <t>Costco Wholesale Corp</t>
  </si>
  <si>
    <t>COST UQ</t>
  </si>
  <si>
    <t>Country Garden Holdings Co. Ltd.</t>
  </si>
  <si>
    <t>2007 HK</t>
  </si>
  <si>
    <t>Covestro AG</t>
  </si>
  <si>
    <t>1COV GY</t>
  </si>
  <si>
    <t>Coway Co Ltd</t>
  </si>
  <si>
    <t>021240 KS</t>
  </si>
  <si>
    <t>Cracker Barrel Old Country Store Inc</t>
  </si>
  <si>
    <t>CBRL UQ</t>
  </si>
  <si>
    <t>Crane Co</t>
  </si>
  <si>
    <t>CR UN</t>
  </si>
  <si>
    <t>Credit Agricole SA</t>
  </si>
  <si>
    <t>ACA FP</t>
  </si>
  <si>
    <t>Credit Suisse Group AG</t>
  </si>
  <si>
    <t>Crescent Point Energy Corp</t>
  </si>
  <si>
    <t>CPG CT</t>
  </si>
  <si>
    <t>Croda Intl</t>
  </si>
  <si>
    <t>CRDA LN</t>
  </si>
  <si>
    <t>Crown Castle Intl Corp</t>
  </si>
  <si>
    <t>CCI UN</t>
  </si>
  <si>
    <t>Crown Holdings Inc</t>
  </si>
  <si>
    <t>CCK UN</t>
  </si>
  <si>
    <t>CubeSmart</t>
  </si>
  <si>
    <t>CUBE UN</t>
  </si>
  <si>
    <t>Cullen Frost Bankers (TX)</t>
  </si>
  <si>
    <t>CFR UN</t>
  </si>
  <si>
    <t>Cummins Inc</t>
  </si>
  <si>
    <t>CMI UN</t>
  </si>
  <si>
    <t>Curtiss-Wright Corp</t>
  </si>
  <si>
    <t>CW UN</t>
  </si>
  <si>
    <t>Cypress Semiconductor Corp</t>
  </si>
  <si>
    <t>CY UQ</t>
  </si>
  <si>
    <t>CyrusOne Inc</t>
  </si>
  <si>
    <t>CONE UQ</t>
  </si>
  <si>
    <t>DBS Group Holdings</t>
  </si>
  <si>
    <t>DBS SP</t>
  </si>
  <si>
    <t>DCC</t>
  </si>
  <si>
    <t>DCC LN</t>
  </si>
  <si>
    <t>DISH Network Corp A</t>
  </si>
  <si>
    <t>DISH UQ</t>
  </si>
  <si>
    <t>DNB ASA</t>
  </si>
  <si>
    <t>DNB NO</t>
  </si>
  <si>
    <t>DS Smith</t>
  </si>
  <si>
    <t>SMDS LN</t>
  </si>
  <si>
    <t>DTE Energy Co</t>
  </si>
  <si>
    <t>DTE UN</t>
  </si>
  <si>
    <t>DXC Technology Company</t>
  </si>
  <si>
    <t>DXC UN</t>
  </si>
  <si>
    <t>DaVita Inc</t>
  </si>
  <si>
    <t>DVA UN</t>
  </si>
  <si>
    <t>Dai Nippon Printing Co</t>
  </si>
  <si>
    <t>7912 JT</t>
  </si>
  <si>
    <t>Dai-ichi Life Holdings Inc</t>
  </si>
  <si>
    <t>8750 JT</t>
  </si>
  <si>
    <t>Daicel Chemical Industries Co</t>
  </si>
  <si>
    <t>4202 JT</t>
  </si>
  <si>
    <t>Daiichi Sankyo Co Ltd</t>
  </si>
  <si>
    <t>4568 JT</t>
  </si>
  <si>
    <t>Daikin Industries</t>
  </si>
  <si>
    <t>6367 JT</t>
  </si>
  <si>
    <t>Daimler AG</t>
  </si>
  <si>
    <t>DAI GY</t>
  </si>
  <si>
    <t>Daito Trust Construction Co</t>
  </si>
  <si>
    <t>1878 JT</t>
  </si>
  <si>
    <t>Daiwa House Industry Co</t>
  </si>
  <si>
    <t>1925 JT</t>
  </si>
  <si>
    <t>Daiwa Securities Group Inc</t>
  </si>
  <si>
    <t>8601 JT</t>
  </si>
  <si>
    <t>Danaher Corp</t>
  </si>
  <si>
    <t>DHR UN</t>
  </si>
  <si>
    <t>Danone</t>
  </si>
  <si>
    <t>BN FP</t>
  </si>
  <si>
    <t>Danske Bank A/S</t>
  </si>
  <si>
    <t>DANSKE DC</t>
  </si>
  <si>
    <t>Darden Restaurants Inc</t>
  </si>
  <si>
    <t>DRI UN</t>
  </si>
  <si>
    <t>Dassault Systemes SA</t>
  </si>
  <si>
    <t>DSY FP</t>
  </si>
  <si>
    <t>Davide Campari Group Milano SpA</t>
  </si>
  <si>
    <t>CPR IM</t>
  </si>
  <si>
    <t>Deere &amp; Co</t>
  </si>
  <si>
    <t>DE UN</t>
  </si>
  <si>
    <t>Delta Air Lines</t>
  </si>
  <si>
    <t>DAL UN</t>
  </si>
  <si>
    <t>Deluxe Corp</t>
  </si>
  <si>
    <t>DLX UN</t>
  </si>
  <si>
    <t>Denso Co</t>
  </si>
  <si>
    <t>6902 JT</t>
  </si>
  <si>
    <t>Dentsply Sirona Inc.</t>
  </si>
  <si>
    <t>XRAY UQ</t>
  </si>
  <si>
    <t>Dentsu Inc</t>
  </si>
  <si>
    <t>4324 JT</t>
  </si>
  <si>
    <t>Derwent London Plc</t>
  </si>
  <si>
    <t>DLN LN</t>
  </si>
  <si>
    <t>Deutsche Bank AG</t>
  </si>
  <si>
    <t>DBK GY</t>
  </si>
  <si>
    <t>Deutsche Boerse AG</t>
  </si>
  <si>
    <t>DB1 GY</t>
  </si>
  <si>
    <t>Deutsche Post AG</t>
  </si>
  <si>
    <t>DPW GY</t>
  </si>
  <si>
    <t>DTE GY</t>
  </si>
  <si>
    <t>Deutsche Wohnen AG BR</t>
  </si>
  <si>
    <t>DWNI GY</t>
  </si>
  <si>
    <t>Devon Energy Corp</t>
  </si>
  <si>
    <t>DVN UN</t>
  </si>
  <si>
    <t>DexCom Inc</t>
  </si>
  <si>
    <t>DXCM UQ</t>
  </si>
  <si>
    <t>Diageo Plc</t>
  </si>
  <si>
    <t>DGE LN</t>
  </si>
  <si>
    <t>Diamondback Energy Inc</t>
  </si>
  <si>
    <t>FANG UQ</t>
  </si>
  <si>
    <t>Digital Realty Trust</t>
  </si>
  <si>
    <t>DLR UN</t>
  </si>
  <si>
    <t>Direct Line Insurance Group</t>
  </si>
  <si>
    <t>DLG LN</t>
  </si>
  <si>
    <t>Disco Corp</t>
  </si>
  <si>
    <t>6146 JT</t>
  </si>
  <si>
    <t>Discover Financial Services</t>
  </si>
  <si>
    <t>DFS UN</t>
  </si>
  <si>
    <t>DISCK UQ</t>
  </si>
  <si>
    <t>Distribuidora Internacional De Alimentacion SA</t>
  </si>
  <si>
    <t>DIA SM</t>
  </si>
  <si>
    <t>Dollar General Corp</t>
  </si>
  <si>
    <t>DG UN</t>
  </si>
  <si>
    <t>Dollar Tree Inc</t>
  </si>
  <si>
    <t>DLTR UQ</t>
  </si>
  <si>
    <t>Dollarama Inc</t>
  </si>
  <si>
    <t>DOL CT</t>
  </si>
  <si>
    <t>Dominion Energy Inc</t>
  </si>
  <si>
    <t>D UN</t>
  </si>
  <si>
    <t>Domino's Pizza Inc</t>
  </si>
  <si>
    <t>DPZ UN</t>
  </si>
  <si>
    <t>Don Quijote Holdings Co Ltd</t>
  </si>
  <si>
    <t>7532 JT</t>
  </si>
  <si>
    <t>Donaldson Co</t>
  </si>
  <si>
    <t>DCI UN</t>
  </si>
  <si>
    <t>Dongfeng Motor Group Co. Ltd. - H Shares</t>
  </si>
  <si>
    <t>489 HK</t>
  </si>
  <si>
    <t>Douglas Emmett</t>
  </si>
  <si>
    <t>DEI UN</t>
  </si>
  <si>
    <t>Dover Corp</t>
  </si>
  <si>
    <t>DOV UN</t>
  </si>
  <si>
    <t>DowDuPont Inc.</t>
  </si>
  <si>
    <t>DWDP UN</t>
  </si>
  <si>
    <t>Dsv A/S</t>
  </si>
  <si>
    <t>DSV DC</t>
  </si>
  <si>
    <t>Dufry AG</t>
  </si>
  <si>
    <t>Duke Energy Corp</t>
  </si>
  <si>
    <t>DUK UN</t>
  </si>
  <si>
    <t>Duke Realty Corp</t>
  </si>
  <si>
    <t>DRE UN</t>
  </si>
  <si>
    <t>Dun &amp; Bradstreet Corp</t>
  </si>
  <si>
    <t>DNB UN</t>
  </si>
  <si>
    <t>Dunkin' Brands Group Inc</t>
  </si>
  <si>
    <t>DNKN UQ</t>
  </si>
  <si>
    <t>E*TRADE Financial Corp</t>
  </si>
  <si>
    <t>ETFC UQ</t>
  </si>
  <si>
    <t>E-Mart Co. Ltd</t>
  </si>
  <si>
    <t>139480 KS</t>
  </si>
  <si>
    <t>E.ON SE</t>
  </si>
  <si>
    <t>EOAN GY</t>
  </si>
  <si>
    <t>EMS-Chemie Hldg AG</t>
  </si>
  <si>
    <t>EMSN SW</t>
  </si>
  <si>
    <t>ENI SpA</t>
  </si>
  <si>
    <t>ENI IM</t>
  </si>
  <si>
    <t>ENN Energy Holdings Ltd</t>
  </si>
  <si>
    <t>2688 HK</t>
  </si>
  <si>
    <t>EOG Resources</t>
  </si>
  <si>
    <t>EOG UN</t>
  </si>
  <si>
    <t>EPAM Systems Inc</t>
  </si>
  <si>
    <t>EPAM UN</t>
  </si>
  <si>
    <t>EPR Properties</t>
  </si>
  <si>
    <t>EPR UN</t>
  </si>
  <si>
    <t>EQT Corporation</t>
  </si>
  <si>
    <t>EQT UN</t>
  </si>
  <si>
    <t>EXOR NV</t>
  </si>
  <si>
    <t>EXO IM</t>
  </si>
  <si>
    <t>Eagle Materials Inc</t>
  </si>
  <si>
    <t>EXP UN</t>
  </si>
  <si>
    <t>East Japan Railway Co</t>
  </si>
  <si>
    <t>9020 JT</t>
  </si>
  <si>
    <t>East West Bancorp Inc</t>
  </si>
  <si>
    <t>EWBC UQ</t>
  </si>
  <si>
    <t>Eastman Chemical Co</t>
  </si>
  <si>
    <t>EMN UN</t>
  </si>
  <si>
    <t>Easyjet</t>
  </si>
  <si>
    <t>EZJ LN</t>
  </si>
  <si>
    <t>Eaton Vance Corp</t>
  </si>
  <si>
    <t>EV UN</t>
  </si>
  <si>
    <t>Ecolab Inc</t>
  </si>
  <si>
    <t>ECL UN</t>
  </si>
  <si>
    <t>Edenred</t>
  </si>
  <si>
    <t>EDEN FP</t>
  </si>
  <si>
    <t>Edgewell Personal Care Co.</t>
  </si>
  <si>
    <t>EPC UN</t>
  </si>
  <si>
    <t>Edison Intl</t>
  </si>
  <si>
    <t>EIX UN</t>
  </si>
  <si>
    <t>Edwards Lifesciences Corp</t>
  </si>
  <si>
    <t>EW UN</t>
  </si>
  <si>
    <t>Eiffage</t>
  </si>
  <si>
    <t>FGR FP</t>
  </si>
  <si>
    <t>Eisai Co</t>
  </si>
  <si>
    <t>4523 JT</t>
  </si>
  <si>
    <t>Electric Power Development Co</t>
  </si>
  <si>
    <t>9513 JT</t>
  </si>
  <si>
    <t>Electricite de France</t>
  </si>
  <si>
    <t>EDF FP</t>
  </si>
  <si>
    <t>Electrolux AB B</t>
  </si>
  <si>
    <t>ELUXB SS</t>
  </si>
  <si>
    <t>Electronic Arts</t>
  </si>
  <si>
    <t>EA UQ</t>
  </si>
  <si>
    <t>Elekta B</t>
  </si>
  <si>
    <t>EKTAB SS</t>
  </si>
  <si>
    <t>Elisa Corporation</t>
  </si>
  <si>
    <t>ELISA FH</t>
  </si>
  <si>
    <t>Embraer S.A.</t>
  </si>
  <si>
    <t>EMBR3 BS</t>
  </si>
  <si>
    <t>Emcor Group Inc</t>
  </si>
  <si>
    <t>EME UN</t>
  </si>
  <si>
    <t>Emera Inc</t>
  </si>
  <si>
    <t>EMA CT</t>
  </si>
  <si>
    <t>Emerson Electric Co</t>
  </si>
  <si>
    <t>EMR UN</t>
  </si>
  <si>
    <t>Empresas COPEC SA</t>
  </si>
  <si>
    <t>COPEC CC</t>
  </si>
  <si>
    <t>EnCana Corp</t>
  </si>
  <si>
    <t>ECA CT</t>
  </si>
  <si>
    <t>Enagas SA</t>
  </si>
  <si>
    <t>ENG SM</t>
  </si>
  <si>
    <t>Enbridge Inc</t>
  </si>
  <si>
    <t>ENB CT</t>
  </si>
  <si>
    <t>Endesa SA</t>
  </si>
  <si>
    <t>ELE SM</t>
  </si>
  <si>
    <t>Enel Americas S.A.</t>
  </si>
  <si>
    <t>ENELAM CC</t>
  </si>
  <si>
    <t>Enel SpA</t>
  </si>
  <si>
    <t>ENEL IM</t>
  </si>
  <si>
    <t>Energen Corp</t>
  </si>
  <si>
    <t>EGN UN</t>
  </si>
  <si>
    <t>Energias de Portugal SA</t>
  </si>
  <si>
    <t>EDP PL</t>
  </si>
  <si>
    <t>Engie</t>
  </si>
  <si>
    <t>ENGI FP</t>
  </si>
  <si>
    <t>Entergy Corp</t>
  </si>
  <si>
    <t>ETR UN</t>
  </si>
  <si>
    <t>Envision Healthcare Corp</t>
  </si>
  <si>
    <t>EVHC UN</t>
  </si>
  <si>
    <t>Equifax Inc</t>
  </si>
  <si>
    <t>EFX UN</t>
  </si>
  <si>
    <t>Equinix Inc</t>
  </si>
  <si>
    <t>EQIX UQ</t>
  </si>
  <si>
    <t>Equity Commonwealth</t>
  </si>
  <si>
    <t>EQC UN</t>
  </si>
  <si>
    <t>Equity Lifestyle Properties Inc</t>
  </si>
  <si>
    <t>ELS UN</t>
  </si>
  <si>
    <t>Equity Residential</t>
  </si>
  <si>
    <t>EQR UN</t>
  </si>
  <si>
    <t>Ericsson L.M. Telefonaktie B</t>
  </si>
  <si>
    <t>ERICB SS</t>
  </si>
  <si>
    <t>Erste Group Bank AG</t>
  </si>
  <si>
    <t>EBS AV</t>
  </si>
  <si>
    <t>Essex Property Trust</t>
  </si>
  <si>
    <t>ESS UN</t>
  </si>
  <si>
    <t>Estee Lauder Cos. A</t>
  </si>
  <si>
    <t>EL UN</t>
  </si>
  <si>
    <t>Euronet Services Inc</t>
  </si>
  <si>
    <t>EEFT UQ</t>
  </si>
  <si>
    <t>Euronext</t>
  </si>
  <si>
    <t>ENX FP</t>
  </si>
  <si>
    <t>Eutelsat Communications Promesses</t>
  </si>
  <si>
    <t>ETL FP</t>
  </si>
  <si>
    <t>Eversource Energy</t>
  </si>
  <si>
    <t>ES UN</t>
  </si>
  <si>
    <t>Evonik Industries</t>
  </si>
  <si>
    <t>EVK GY</t>
  </si>
  <si>
    <t>Exelixis Inc</t>
  </si>
  <si>
    <t>EXEL UQ</t>
  </si>
  <si>
    <t>Exelon Corp</t>
  </si>
  <si>
    <t>EXC UN</t>
  </si>
  <si>
    <t>EXPE UQ</t>
  </si>
  <si>
    <t>Expeditors Intl of WA Inc</t>
  </si>
  <si>
    <t>EXPD UQ</t>
  </si>
  <si>
    <t>Experian Plc</t>
  </si>
  <si>
    <t>EXPN LN</t>
  </si>
  <si>
    <t>Express Scripts Holding Co.</t>
  </si>
  <si>
    <t>ESRX UQ</t>
  </si>
  <si>
    <t>Extra Space Storage Inc</t>
  </si>
  <si>
    <t>EXR UN</t>
  </si>
  <si>
    <t>Exxon Mobil Corp</t>
  </si>
  <si>
    <t>XOM UN</t>
  </si>
  <si>
    <t>F5 Networks Inc</t>
  </si>
  <si>
    <t>FFIV UQ</t>
  </si>
  <si>
    <t>FLIR Systems Inc</t>
  </si>
  <si>
    <t>FLIR UQ</t>
  </si>
  <si>
    <t>FMC Corp</t>
  </si>
  <si>
    <t>FMC UN</t>
  </si>
  <si>
    <t>Facebook Inc A</t>
  </si>
  <si>
    <t>FB UQ</t>
  </si>
  <si>
    <t>FactSet Research System Inc</t>
  </si>
  <si>
    <t>FDS UN</t>
  </si>
  <si>
    <t>Fair Isaac &amp; Co Inc</t>
  </si>
  <si>
    <t>FICO UN</t>
  </si>
  <si>
    <t>Fairfax Financial Holdings Limited</t>
  </si>
  <si>
    <t>FFH CT</t>
  </si>
  <si>
    <t>Familymart  UNY Holdings Co</t>
  </si>
  <si>
    <t>8028 JT</t>
  </si>
  <si>
    <t>Fanuc Co</t>
  </si>
  <si>
    <t>6954 JT</t>
  </si>
  <si>
    <t>Fast Retailing Co</t>
  </si>
  <si>
    <t>9983 JT</t>
  </si>
  <si>
    <t>Fastenal Co</t>
  </si>
  <si>
    <t>FAST UQ</t>
  </si>
  <si>
    <t>Faurecia</t>
  </si>
  <si>
    <t>EO FP</t>
  </si>
  <si>
    <t>FedEx Corp</t>
  </si>
  <si>
    <t>FDX UN</t>
  </si>
  <si>
    <t>Federal Realty Invt Trust</t>
  </si>
  <si>
    <t>FRT UN</t>
  </si>
  <si>
    <t>Ferrari NV</t>
  </si>
  <si>
    <t>RACE IM</t>
  </si>
  <si>
    <t>Ferrovial SA</t>
  </si>
  <si>
    <t>FER SM</t>
  </si>
  <si>
    <t>Fiat Chrysler Automobiles NV</t>
  </si>
  <si>
    <t>FCA IM</t>
  </si>
  <si>
    <t>Fidelity National Financial Inc</t>
  </si>
  <si>
    <t>FNF UN</t>
  </si>
  <si>
    <t>Fidelity National Information</t>
  </si>
  <si>
    <t>FIS UN</t>
  </si>
  <si>
    <t>Fifth Third Bancorp (OH)</t>
  </si>
  <si>
    <t>FITB UQ</t>
  </si>
  <si>
    <t>Finning Intl Inc</t>
  </si>
  <si>
    <t>FTT CT</t>
  </si>
  <si>
    <t>First American Financial Corp</t>
  </si>
  <si>
    <t>FAF UN</t>
  </si>
  <si>
    <t>First Data Corp.-A</t>
  </si>
  <si>
    <t>FDC UN</t>
  </si>
  <si>
    <t>First Horizon National Corp</t>
  </si>
  <si>
    <t>FHN UN</t>
  </si>
  <si>
    <t>First Industrial Realty Trust</t>
  </si>
  <si>
    <t>FR UN</t>
  </si>
  <si>
    <t>First Quantum Minerals Ltd</t>
  </si>
  <si>
    <t>FM CT</t>
  </si>
  <si>
    <t>First Republic Bank</t>
  </si>
  <si>
    <t>FRC UN</t>
  </si>
  <si>
    <t>First Solar Inc</t>
  </si>
  <si>
    <t>FSLR UQ</t>
  </si>
  <si>
    <t>FirstEnergy Corp</t>
  </si>
  <si>
    <t>FE UN</t>
  </si>
  <si>
    <t>Fiserv Inc</t>
  </si>
  <si>
    <t>FISV UQ</t>
  </si>
  <si>
    <t>Fisher &amp; Paykel Healthcare Corporation Limited</t>
  </si>
  <si>
    <t>FPH NZ</t>
  </si>
  <si>
    <t>FleetCor Technologies Inc</t>
  </si>
  <si>
    <t>FLT UN</t>
  </si>
  <si>
    <t>Fletcher Building Ltd</t>
  </si>
  <si>
    <t>FBU NZ</t>
  </si>
  <si>
    <t>Flowserve Corp</t>
  </si>
  <si>
    <t>FLS UN</t>
  </si>
  <si>
    <t>Flughafen Zurich AG</t>
  </si>
  <si>
    <t>FHZN SW</t>
  </si>
  <si>
    <t>Fluor Corp</t>
  </si>
  <si>
    <t>FLR UN</t>
  </si>
  <si>
    <t>Foot Locker Inc</t>
  </si>
  <si>
    <t>FL UN</t>
  </si>
  <si>
    <t>Ford Motor Co</t>
  </si>
  <si>
    <t>F UN</t>
  </si>
  <si>
    <t>Forest City Realty Trust Inc A</t>
  </si>
  <si>
    <t>FCE/A UN</t>
  </si>
  <si>
    <t>Fortescue Metals Group</t>
  </si>
  <si>
    <t>FMG AU</t>
  </si>
  <si>
    <t>Fortinet Inc</t>
  </si>
  <si>
    <t>FTNT UQ</t>
  </si>
  <si>
    <t>Fortis Inc</t>
  </si>
  <si>
    <t>FTS CT</t>
  </si>
  <si>
    <t>Fortive Corp</t>
  </si>
  <si>
    <t>FTV UN</t>
  </si>
  <si>
    <t>Fortum Oyj</t>
  </si>
  <si>
    <t>FORTUM FH</t>
  </si>
  <si>
    <t>Fortune Brands Home &amp; Security Inc</t>
  </si>
  <si>
    <t>FBHS UN</t>
  </si>
  <si>
    <t>Fosun International Ltd.</t>
  </si>
  <si>
    <t>656 HK</t>
  </si>
  <si>
    <t>Franco-Nevada Corp</t>
  </si>
  <si>
    <t>FNV CT</t>
  </si>
  <si>
    <t>Franklin Resources Inc</t>
  </si>
  <si>
    <t>BEN UN</t>
  </si>
  <si>
    <t>Freenet AG</t>
  </si>
  <si>
    <t>FNTN GY</t>
  </si>
  <si>
    <t>Freeport-McMoRan Inc</t>
  </si>
  <si>
    <t>FCX UN</t>
  </si>
  <si>
    <t>Fresenius Medical Care AG</t>
  </si>
  <si>
    <t>FME GY</t>
  </si>
  <si>
    <t>Fresenius SE &amp; Co KGaA</t>
  </si>
  <si>
    <t>FRE GY</t>
  </si>
  <si>
    <t>Fresnillo PLC</t>
  </si>
  <si>
    <t>FRES LN</t>
  </si>
  <si>
    <t>Fuji Electric Co Ltd</t>
  </si>
  <si>
    <t>6504 JT</t>
  </si>
  <si>
    <t>Fujifilm Holdings Corp</t>
  </si>
  <si>
    <t>4901 JT</t>
  </si>
  <si>
    <t>Fujitsu</t>
  </si>
  <si>
    <t>6702 JT</t>
  </si>
  <si>
    <t>Fukuoka Financial Group</t>
  </si>
  <si>
    <t>8354 JT</t>
  </si>
  <si>
    <t>G4S Plc</t>
  </si>
  <si>
    <t>GFS LN</t>
  </si>
  <si>
    <t>GEA AG</t>
  </si>
  <si>
    <t>G1A GY</t>
  </si>
  <si>
    <t>GN Store Nord AS</t>
  </si>
  <si>
    <t>GN DC</t>
  </si>
  <si>
    <t>Galaxy Entertainment Group Ltd.</t>
  </si>
  <si>
    <t>27 HK</t>
  </si>
  <si>
    <t>Gallagher Arthur J. &amp; Co</t>
  </si>
  <si>
    <t>AJG UN</t>
  </si>
  <si>
    <t>Galp Energia SGPS SA</t>
  </si>
  <si>
    <t>GALP PL</t>
  </si>
  <si>
    <t>Gaming &amp; Leisure Properties Inc.</t>
  </si>
  <si>
    <t>GLPI UQ</t>
  </si>
  <si>
    <t>Gap Inc</t>
  </si>
  <si>
    <t>GPS UN</t>
  </si>
  <si>
    <t>Gartner Inc</t>
  </si>
  <si>
    <t>IT UN</t>
  </si>
  <si>
    <t>Geberit AG Reg</t>
  </si>
  <si>
    <t>Geely Automobile Holdings Ltd.</t>
  </si>
  <si>
    <t>175 HK</t>
  </si>
  <si>
    <t>Gemalto NV</t>
  </si>
  <si>
    <t>GTO NA</t>
  </si>
  <si>
    <t>General Dynamics</t>
  </si>
  <si>
    <t>GD UN</t>
  </si>
  <si>
    <t>General Electric Co</t>
  </si>
  <si>
    <t>GE UN</t>
  </si>
  <si>
    <t>General Mills Inc</t>
  </si>
  <si>
    <t>GIS UN</t>
  </si>
  <si>
    <t>General Motors Company</t>
  </si>
  <si>
    <t>GM UN</t>
  </si>
  <si>
    <t>Genesee &amp; Wyoming Inc A</t>
  </si>
  <si>
    <t>GWR UN</t>
  </si>
  <si>
    <t>Genmab AS</t>
  </si>
  <si>
    <t>GEN DC</t>
  </si>
  <si>
    <t>Gentex Corp</t>
  </si>
  <si>
    <t>GNTX UQ</t>
  </si>
  <si>
    <t>GENS SP</t>
  </si>
  <si>
    <t>Genuine Parts Co</t>
  </si>
  <si>
    <t>GPC UN</t>
  </si>
  <si>
    <t>George Weston Ltd</t>
  </si>
  <si>
    <t>WN CT</t>
  </si>
  <si>
    <t>Getinge AB</t>
  </si>
  <si>
    <t>GETIB SS</t>
  </si>
  <si>
    <t>Gildan Activewear Inc A</t>
  </si>
  <si>
    <t>GIL CT</t>
  </si>
  <si>
    <t>Gilead Sciences Inc</t>
  </si>
  <si>
    <t>GILD UQ</t>
  </si>
  <si>
    <t>Givaudan AG</t>
  </si>
  <si>
    <t>Glanbia Plc</t>
  </si>
  <si>
    <t>GLB ID</t>
  </si>
  <si>
    <t>GlaxoSmithKline</t>
  </si>
  <si>
    <t>GSK LN</t>
  </si>
  <si>
    <t>Global Payments Inc</t>
  </si>
  <si>
    <t>GPN UN</t>
  </si>
  <si>
    <t>Goldcorp Inc</t>
  </si>
  <si>
    <t>G CT</t>
  </si>
  <si>
    <t>Goldman Sachs Group Inc</t>
  </si>
  <si>
    <t>GS UN</t>
  </si>
  <si>
    <t>Goodyear Tire &amp; Rubber Co</t>
  </si>
  <si>
    <t>GT UQ</t>
  </si>
  <si>
    <t>Grace W.R. &amp; Co</t>
  </si>
  <si>
    <t>GRA UN</t>
  </si>
  <si>
    <t>Graco Inc</t>
  </si>
  <si>
    <t>GGG UN</t>
  </si>
  <si>
    <t>Grainger W.W. Inc</t>
  </si>
  <si>
    <t>GWW UN</t>
  </si>
  <si>
    <t>Gramercy Property Trust</t>
  </si>
  <si>
    <t>GPT UN</t>
  </si>
  <si>
    <t>Graphic Packaging Holding Co</t>
  </si>
  <si>
    <t>GPK UN</t>
  </si>
  <si>
    <t>Great Wall Motor Co. Ltd. - H Shares</t>
  </si>
  <si>
    <t>2333 HK</t>
  </si>
  <si>
    <t>Great-West Lifeco Inc</t>
  </si>
  <si>
    <t>GWO CT</t>
  </si>
  <si>
    <t>Grifols SA</t>
  </si>
  <si>
    <t>GRF SM</t>
  </si>
  <si>
    <t>GET FP</t>
  </si>
  <si>
    <t>GrubHub Inc</t>
  </si>
  <si>
    <t>GRUB UN</t>
  </si>
  <si>
    <t>Guangdong Investment Ltd.</t>
  </si>
  <si>
    <t>270 HK</t>
  </si>
  <si>
    <t>Guangzhou Automobile Group H Shares</t>
  </si>
  <si>
    <t>2238 HK</t>
  </si>
  <si>
    <t>Guidewire Software</t>
  </si>
  <si>
    <t>GWRE UN</t>
  </si>
  <si>
    <t>HCA Healthcare Inc</t>
  </si>
  <si>
    <t>HCA UN</t>
  </si>
  <si>
    <t>HCL Technologies Ltd</t>
  </si>
  <si>
    <t>HCLT IB</t>
  </si>
  <si>
    <t>HCP Inc</t>
  </si>
  <si>
    <t>HCP UN</t>
  </si>
  <si>
    <t>HD Supply Holdings Inc</t>
  </si>
  <si>
    <t>HDS UQ</t>
  </si>
  <si>
    <t>HP Inc</t>
  </si>
  <si>
    <t>HPQ UN</t>
  </si>
  <si>
    <t>HSBC Holdings Plc</t>
  </si>
  <si>
    <t>HSBA LN</t>
  </si>
  <si>
    <t>Hain Celestial Group Inc</t>
  </si>
  <si>
    <t>HAIN UQ</t>
  </si>
  <si>
    <t>Haitong Securities Co. Ltd-H share</t>
  </si>
  <si>
    <t>6837 HK</t>
  </si>
  <si>
    <t>Hakuhodo DY Holdings</t>
  </si>
  <si>
    <t>2433 JT</t>
  </si>
  <si>
    <t>Halliburton Co</t>
  </si>
  <si>
    <t>HAL UN</t>
  </si>
  <si>
    <t>Halma</t>
  </si>
  <si>
    <t>HLMA LN</t>
  </si>
  <si>
    <t>Hamamatsu Photonic</t>
  </si>
  <si>
    <t>6965 JT</t>
  </si>
  <si>
    <t>Hammerson</t>
  </si>
  <si>
    <t>HMSO LN</t>
  </si>
  <si>
    <t>Hana Financial Group Inc</t>
  </si>
  <si>
    <t>086790 KS</t>
  </si>
  <si>
    <t>Hanesbrands Inc</t>
  </si>
  <si>
    <t>HBI UN</t>
  </si>
  <si>
    <t>Hang Lung Properties Ltd.</t>
  </si>
  <si>
    <t>101 HK</t>
  </si>
  <si>
    <t>Hang Seng Bank Ltd.</t>
  </si>
  <si>
    <t>11 HK</t>
  </si>
  <si>
    <t>Hankook Tire Co Ltd/New</t>
  </si>
  <si>
    <t>161390 KS</t>
  </si>
  <si>
    <t>Hankyu Hanshin Holdings</t>
  </si>
  <si>
    <t>9042 JT</t>
  </si>
  <si>
    <t>Hannover Ruck SE</t>
  </si>
  <si>
    <t>HNR1 GY</t>
  </si>
  <si>
    <t>Hanover Insurance Group Inc</t>
  </si>
  <si>
    <t>THG UN</t>
  </si>
  <si>
    <t>Hargreaves Lansdown Plc</t>
  </si>
  <si>
    <t>HL/ LN</t>
  </si>
  <si>
    <t>Harley-Davidson Inc</t>
  </si>
  <si>
    <t>HOG UN</t>
  </si>
  <si>
    <t>Harris Corp</t>
  </si>
  <si>
    <t>HRS UN</t>
  </si>
  <si>
    <t>Hartford Finl Services Group</t>
  </si>
  <si>
    <t>HIG UN</t>
  </si>
  <si>
    <t>Hasbro Inc</t>
  </si>
  <si>
    <t>HAS UQ</t>
  </si>
  <si>
    <t>Haseko Corp</t>
  </si>
  <si>
    <t>1808 JT</t>
  </si>
  <si>
    <t>Hawaiian Electric Industries</t>
  </si>
  <si>
    <t>HE UN</t>
  </si>
  <si>
    <t>Healthcare Realty Trust</t>
  </si>
  <si>
    <t>HR UN</t>
  </si>
  <si>
    <t>Healthcare Services Group Inc</t>
  </si>
  <si>
    <t>HCSG UQ</t>
  </si>
  <si>
    <t>Healthcare Trust of America Inc.</t>
  </si>
  <si>
    <t>HTA UN</t>
  </si>
  <si>
    <t>HeidelbergCement AG</t>
  </si>
  <si>
    <t>HEI GY</t>
  </si>
  <si>
    <t>Heineken Holding NV</t>
  </si>
  <si>
    <t>HEIO NA</t>
  </si>
  <si>
    <t>Heineken NV</t>
  </si>
  <si>
    <t>HEIA NA</t>
  </si>
  <si>
    <t>Helmerich &amp; Payne Inc</t>
  </si>
  <si>
    <t>HP UN</t>
  </si>
  <si>
    <t>Henderson Land Development Co. Ltd.</t>
  </si>
  <si>
    <t>12 HK</t>
  </si>
  <si>
    <t>Hengan International Group Co. Ltd.</t>
  </si>
  <si>
    <t>1044 HK</t>
  </si>
  <si>
    <t>Henkel AG &amp; Co. KGaA</t>
  </si>
  <si>
    <t>HEN GY</t>
  </si>
  <si>
    <t>Hennes &amp; Mauritz AB B</t>
  </si>
  <si>
    <t>HMB SS</t>
  </si>
  <si>
    <t>Henry Jack &amp; Associates</t>
  </si>
  <si>
    <t>JKHY UQ</t>
  </si>
  <si>
    <t>Hermes Intl</t>
  </si>
  <si>
    <t>RMS FP</t>
  </si>
  <si>
    <t>Hero MotoCorp Ltd</t>
  </si>
  <si>
    <t>HMCL IB</t>
  </si>
  <si>
    <t>Hershey Foods Corp</t>
  </si>
  <si>
    <t>HSY UN</t>
  </si>
  <si>
    <t>Hess Corp</t>
  </si>
  <si>
    <t>HES UN</t>
  </si>
  <si>
    <t>Hewlett Packard Enterprise Co</t>
  </si>
  <si>
    <t>HPE UN</t>
  </si>
  <si>
    <t>Hexagon AB</t>
  </si>
  <si>
    <t>HEXAB SS</t>
  </si>
  <si>
    <t>Hexcel Corp</t>
  </si>
  <si>
    <t>HXL UN</t>
  </si>
  <si>
    <t>Highwoods Properties</t>
  </si>
  <si>
    <t>HIW UN</t>
  </si>
  <si>
    <t>Hill-Rom Holdings Inc</t>
  </si>
  <si>
    <t>HRC UN</t>
  </si>
  <si>
    <t>Hilton Worldwide Holdings  Inc</t>
  </si>
  <si>
    <t>HLT UN</t>
  </si>
  <si>
    <t>Hindustan Unilever Ltd</t>
  </si>
  <si>
    <t>HUVR IB</t>
  </si>
  <si>
    <t>Hino Motors</t>
  </si>
  <si>
    <t>7205 JT</t>
  </si>
  <si>
    <t>Hirose Electric Co</t>
  </si>
  <si>
    <t>6806 JT</t>
  </si>
  <si>
    <t>Hisamitsu Pharmaceutical Co</t>
  </si>
  <si>
    <t>4530 JT</t>
  </si>
  <si>
    <t>Hitachi</t>
  </si>
  <si>
    <t>6501 JT</t>
  </si>
  <si>
    <t>HollyFrontier Corporation</t>
  </si>
  <si>
    <t>HFC UN</t>
  </si>
  <si>
    <t>Hologic Inc</t>
  </si>
  <si>
    <t>HOLX UQ</t>
  </si>
  <si>
    <t>Home Depot Inc</t>
  </si>
  <si>
    <t>HD UN</t>
  </si>
  <si>
    <t>Honda Motor Co</t>
  </si>
  <si>
    <t>7267 JT</t>
  </si>
  <si>
    <t>Honeywell Intl Inc</t>
  </si>
  <si>
    <t>HON UN</t>
  </si>
  <si>
    <t>Hong Kong Exchanges and Clearing Ltd.</t>
  </si>
  <si>
    <t>388 HK</t>
  </si>
  <si>
    <t>Hong Kong and China Gas Co Ltd</t>
  </si>
  <si>
    <t>3 HK</t>
  </si>
  <si>
    <t>Hormel Foods Corp</t>
  </si>
  <si>
    <t>HRL UN</t>
  </si>
  <si>
    <t>Horton D.R. Inc</t>
  </si>
  <si>
    <t>DHI UN</t>
  </si>
  <si>
    <t>Hoshizaki Electric Co Ltd</t>
  </si>
  <si>
    <t>6465 JT</t>
  </si>
  <si>
    <t>Hospitality Properties Trust</t>
  </si>
  <si>
    <t>HPT UQ</t>
  </si>
  <si>
    <t>Host Hotels &amp; Resorts Inc</t>
  </si>
  <si>
    <t>HST UN</t>
  </si>
  <si>
    <t>Howard Hughes Corp</t>
  </si>
  <si>
    <t>HHC UN</t>
  </si>
  <si>
    <t>Howden Joinery Group PLC</t>
  </si>
  <si>
    <t>HWDN LN</t>
  </si>
  <si>
    <t>Hoya Corp</t>
  </si>
  <si>
    <t>7741 JT</t>
  </si>
  <si>
    <t>Huatai Securities Co Ltd Class H</t>
  </si>
  <si>
    <t>6886 HK</t>
  </si>
  <si>
    <t>Hubbell Inc</t>
  </si>
  <si>
    <t>HUBB UN</t>
  </si>
  <si>
    <t>Hudson Pacific Properties Inc</t>
  </si>
  <si>
    <t>HPP UN</t>
  </si>
  <si>
    <t>Hugo Boss AG</t>
  </si>
  <si>
    <t>BOSS GY</t>
  </si>
  <si>
    <t>Huhtamaki Oyj</t>
  </si>
  <si>
    <t>HUH1V FH</t>
  </si>
  <si>
    <t>Hulic Co Ltd (New)</t>
  </si>
  <si>
    <t>3003 JT</t>
  </si>
  <si>
    <t>Humana Inc</t>
  </si>
  <si>
    <t>HUM UN</t>
  </si>
  <si>
    <t>Hunt J.B. Transport Services</t>
  </si>
  <si>
    <t>JBHT UQ</t>
  </si>
  <si>
    <t>Huntington Bancshares (OH)</t>
  </si>
  <si>
    <t>HBAN UQ</t>
  </si>
  <si>
    <t>Huntington Ingalls Industries Inc.</t>
  </si>
  <si>
    <t>HII UN</t>
  </si>
  <si>
    <t>Huntsman Corp</t>
  </si>
  <si>
    <t>HUN UN</t>
  </si>
  <si>
    <t>Husky Energy Inc</t>
  </si>
  <si>
    <t>HSE CT</t>
  </si>
  <si>
    <t>Husqvarna AB B</t>
  </si>
  <si>
    <t>HUSQB SS</t>
  </si>
  <si>
    <t>Hydro One Limited</t>
  </si>
  <si>
    <t>H CT</t>
  </si>
  <si>
    <t>HYPE3 BS</t>
  </si>
  <si>
    <t>Hyundai Motor Co</t>
  </si>
  <si>
    <t>005380 KS</t>
  </si>
  <si>
    <t>Hyundai Steel Co</t>
  </si>
  <si>
    <t>004020 KS</t>
  </si>
  <si>
    <t>IAC InterActiveCorp</t>
  </si>
  <si>
    <t>IAC UQ</t>
  </si>
  <si>
    <t>ICICI Bank Ltd</t>
  </si>
  <si>
    <t>ICICIBC IB</t>
  </si>
  <si>
    <t>IDACORP Inc</t>
  </si>
  <si>
    <t>IDA UN</t>
  </si>
  <si>
    <t>IDEX Corp</t>
  </si>
  <si>
    <t>IEX UN</t>
  </si>
  <si>
    <t>IDEXX Laboratories Inc</t>
  </si>
  <si>
    <t>IDXX UQ</t>
  </si>
  <si>
    <t>IHI Corp</t>
  </si>
  <si>
    <t>7013 JT</t>
  </si>
  <si>
    <t>ILIAD SA</t>
  </si>
  <si>
    <t>ILD FP</t>
  </si>
  <si>
    <t>IMI</t>
  </si>
  <si>
    <t>IMI LN</t>
  </si>
  <si>
    <t>ING Groep NV</t>
  </si>
  <si>
    <t>INGA NA</t>
  </si>
  <si>
    <t>IPG Photonics Corp</t>
  </si>
  <si>
    <t>IPGP UQ</t>
  </si>
  <si>
    <t>ISS A/S</t>
  </si>
  <si>
    <t>ISS DC</t>
  </si>
  <si>
    <t>ITC Ltd</t>
  </si>
  <si>
    <t>ITC IB</t>
  </si>
  <si>
    <t>ITT Inc</t>
  </si>
  <si>
    <t>ITT UN</t>
  </si>
  <si>
    <t>ITV Plc</t>
  </si>
  <si>
    <t>ITV LN</t>
  </si>
  <si>
    <t>Iberdrola SA</t>
  </si>
  <si>
    <t>IBE SM</t>
  </si>
  <si>
    <t>Icade SA</t>
  </si>
  <si>
    <t>ICAD FP</t>
  </si>
  <si>
    <t>Illinois Tool Works Inc</t>
  </si>
  <si>
    <t>ITW UN</t>
  </si>
  <si>
    <t>Illumina Inc</t>
  </si>
  <si>
    <t>ILMN UQ</t>
  </si>
  <si>
    <t>Imperial Brands Plc</t>
  </si>
  <si>
    <t>IMB LN</t>
  </si>
  <si>
    <t>Imperial Oil Ltd</t>
  </si>
  <si>
    <t>IMO CT</t>
  </si>
  <si>
    <t>Inchcape</t>
  </si>
  <si>
    <t>INCH LN</t>
  </si>
  <si>
    <t>Incitec Pivot</t>
  </si>
  <si>
    <t>IPL AU</t>
  </si>
  <si>
    <t>Incyte Corp</t>
  </si>
  <si>
    <t>INCY UQ</t>
  </si>
  <si>
    <t>Indian Oil Corp Ltd</t>
  </si>
  <si>
    <t>IOCL IB</t>
  </si>
  <si>
    <t>Inditex SA</t>
  </si>
  <si>
    <t>ITX SM</t>
  </si>
  <si>
    <t>IndusInd Bank Ltd</t>
  </si>
  <si>
    <t>IIB IB</t>
  </si>
  <si>
    <t>IAG CT</t>
  </si>
  <si>
    <t>Industrial and Commercial Bank of China Ltd H Shares</t>
  </si>
  <si>
    <t>1398 HK</t>
  </si>
  <si>
    <t>Infineon Technologies AG</t>
  </si>
  <si>
    <t>IFX GY</t>
  </si>
  <si>
    <t>Informa PLC</t>
  </si>
  <si>
    <t>INF LN</t>
  </si>
  <si>
    <t>Infosys Ltd</t>
  </si>
  <si>
    <t>INFO IB</t>
  </si>
  <si>
    <t>Ingenico Group</t>
  </si>
  <si>
    <t>ING FP</t>
  </si>
  <si>
    <t>Ingredion Inc</t>
  </si>
  <si>
    <t>INGR UN</t>
  </si>
  <si>
    <t>Inmarsat</t>
  </si>
  <si>
    <t>ISAT LN</t>
  </si>
  <si>
    <t>Insurance Australia Group Ltd</t>
  </si>
  <si>
    <t>IAG AU</t>
  </si>
  <si>
    <t>Intact Financial Corporation</t>
  </si>
  <si>
    <t>IFC CT</t>
  </si>
  <si>
    <t>Integrated Device Technology</t>
  </si>
  <si>
    <t>IDTI UQ</t>
  </si>
  <si>
    <t>Intel Corp</t>
  </si>
  <si>
    <t>INTC UQ</t>
  </si>
  <si>
    <t>Inter Pipeline Ltd.</t>
  </si>
  <si>
    <t>IPL CT</t>
  </si>
  <si>
    <t>InterContinental Hotels Group Plc</t>
  </si>
  <si>
    <t>IHG LN</t>
  </si>
  <si>
    <t>Intercontinental Exchange Inc</t>
  </si>
  <si>
    <t>ICE UN</t>
  </si>
  <si>
    <t>International Consolidated Airlines Group SA</t>
  </si>
  <si>
    <t>IAG SM</t>
  </si>
  <si>
    <t>Interpublic Group Cos</t>
  </si>
  <si>
    <t>IPG UN</t>
  </si>
  <si>
    <t>Intertek Group PLC</t>
  </si>
  <si>
    <t>ITRK LN</t>
  </si>
  <si>
    <t>Intesa SanPaolo</t>
  </si>
  <si>
    <t>ISP IM</t>
  </si>
  <si>
    <t>Intl Business Machines Corp</t>
  </si>
  <si>
    <t>IBM UN</t>
  </si>
  <si>
    <t>Intl Flavors &amp; Fragrances</t>
  </si>
  <si>
    <t>IFF UN</t>
  </si>
  <si>
    <t>Intl Paper Co</t>
  </si>
  <si>
    <t>IP UN</t>
  </si>
  <si>
    <t>Intuit Inc</t>
  </si>
  <si>
    <t>INTU UQ</t>
  </si>
  <si>
    <t>Intuitive Surgical Inc</t>
  </si>
  <si>
    <t>ISRG UQ</t>
  </si>
  <si>
    <t>Investec PLC.</t>
  </si>
  <si>
    <t>INVP LN</t>
  </si>
  <si>
    <t>Investors Bancorp</t>
  </si>
  <si>
    <t>ISBC UQ</t>
  </si>
  <si>
    <t>Ionis Pharmaceuticals Inc</t>
  </si>
  <si>
    <t>IONS UQ</t>
  </si>
  <si>
    <t>Iron Mountain Inc</t>
  </si>
  <si>
    <t>IRM UN</t>
  </si>
  <si>
    <t>Isetan Mitsukoshi Holdings Ltd</t>
  </si>
  <si>
    <t>3099 JT</t>
  </si>
  <si>
    <t>Isuzu Motors</t>
  </si>
  <si>
    <t>7202 JT</t>
  </si>
  <si>
    <t>Itau Unibanco Holding SA</t>
  </si>
  <si>
    <t>ITUB3 BS</t>
  </si>
  <si>
    <t>Itochu Corp</t>
  </si>
  <si>
    <t>8001 JT</t>
  </si>
  <si>
    <t>J Front Retailing Co Ltd</t>
  </si>
  <si>
    <t>3086 JT</t>
  </si>
  <si>
    <t>J2 Global Inc</t>
  </si>
  <si>
    <t>JCOM UQ</t>
  </si>
  <si>
    <t>JFE Holdings Inc</t>
  </si>
  <si>
    <t>5411 JT</t>
  </si>
  <si>
    <t>JGC Corp</t>
  </si>
  <si>
    <t>1963 JT</t>
  </si>
  <si>
    <t>JP Morgan Chase &amp; Co</t>
  </si>
  <si>
    <t>JPM UN</t>
  </si>
  <si>
    <t>JSR Corp</t>
  </si>
  <si>
    <t>4185 JT</t>
  </si>
  <si>
    <t>JTEKT Corp</t>
  </si>
  <si>
    <t>6473 JT</t>
  </si>
  <si>
    <t>JXTG Holdings Inc</t>
  </si>
  <si>
    <t>5020 JT</t>
  </si>
  <si>
    <t>Jabil Inc</t>
  </si>
  <si>
    <t>JBL UN</t>
  </si>
  <si>
    <t>Jacobs Engineering Group Inc</t>
  </si>
  <si>
    <t>JEC UN</t>
  </si>
  <si>
    <t>Japan Airlines Co Ltd</t>
  </si>
  <si>
    <t>9201 JT</t>
  </si>
  <si>
    <t>Japan Exchange Group Inc</t>
  </si>
  <si>
    <t>8697 JT</t>
  </si>
  <si>
    <t>Japan Post Holdings co</t>
  </si>
  <si>
    <t>6178 JT</t>
  </si>
  <si>
    <t>Japan Tobacco Inc</t>
  </si>
  <si>
    <t>2914 JT</t>
  </si>
  <si>
    <t>Jeronimo Martins &amp; Filito SGPS</t>
  </si>
  <si>
    <t>JMT PL</t>
  </si>
  <si>
    <t>JetBlue Airways Corp</t>
  </si>
  <si>
    <t>JBLU UQ</t>
  </si>
  <si>
    <t>Johnson &amp; Johnson</t>
  </si>
  <si>
    <t>JNJ UN</t>
  </si>
  <si>
    <t>Johnson, Matthey</t>
  </si>
  <si>
    <t>JMAT LN</t>
  </si>
  <si>
    <t>Jones Lang Lasalle Inc</t>
  </si>
  <si>
    <t>JLL UN</t>
  </si>
  <si>
    <t>Julius Baer Group</t>
  </si>
  <si>
    <t>Juniper Networks Inc</t>
  </si>
  <si>
    <t>JNPR UN</t>
  </si>
  <si>
    <t>Just Eat Plc</t>
  </si>
  <si>
    <t>JE/ LN</t>
  </si>
  <si>
    <t>Jyske Bank AS</t>
  </si>
  <si>
    <t>JYSK DC</t>
  </si>
  <si>
    <t>K+S AG</t>
  </si>
  <si>
    <t>SDF GY</t>
  </si>
  <si>
    <t>KAR Auction Services Inc</t>
  </si>
  <si>
    <t>KAR UN</t>
  </si>
  <si>
    <t>KB Financial Group Inc.</t>
  </si>
  <si>
    <t>105560 KS</t>
  </si>
  <si>
    <t>KBC Group NV</t>
  </si>
  <si>
    <t>KBC BB</t>
  </si>
  <si>
    <t>KDDI Corp</t>
  </si>
  <si>
    <t>9433 JT</t>
  </si>
  <si>
    <t>KION Group AG</t>
  </si>
  <si>
    <t>KGX GY</t>
  </si>
  <si>
    <t>KLA-Tencor Corporation</t>
  </si>
  <si>
    <t>KLAC UQ</t>
  </si>
  <si>
    <t>KONICA MINOLTA INC</t>
  </si>
  <si>
    <t>4902 JT</t>
  </si>
  <si>
    <t>KT&amp;G Corp.</t>
  </si>
  <si>
    <t>033780 KS</t>
  </si>
  <si>
    <t>KUEHNE &amp; NAGEL INTL AG-REG</t>
  </si>
  <si>
    <t>Kajima Corp</t>
  </si>
  <si>
    <t>1812 JT</t>
  </si>
  <si>
    <t>Kakao Corp</t>
  </si>
  <si>
    <t>035720 KS</t>
  </si>
  <si>
    <t>Kangwon Land Inc</t>
  </si>
  <si>
    <t>035250 KS</t>
  </si>
  <si>
    <t>Kansai Electric Power Co Inc</t>
  </si>
  <si>
    <t>9503 JT</t>
  </si>
  <si>
    <t>Kansai Paint Co</t>
  </si>
  <si>
    <t>4613 JT</t>
  </si>
  <si>
    <t>Kansas City Southern Inc</t>
  </si>
  <si>
    <t>KSU UN</t>
  </si>
  <si>
    <t>Kao Corp</t>
  </si>
  <si>
    <t>4452 JT</t>
  </si>
  <si>
    <t>Kawasaki Heavy Industries</t>
  </si>
  <si>
    <t>7012 JT</t>
  </si>
  <si>
    <t>Keikyu Corp</t>
  </si>
  <si>
    <t>9006 JT</t>
  </si>
  <si>
    <t>Keio Corp</t>
  </si>
  <si>
    <t>9008 JT</t>
  </si>
  <si>
    <t>Keisei Electric Railway Co</t>
  </si>
  <si>
    <t>9009 JT</t>
  </si>
  <si>
    <t>Kellogg Co</t>
  </si>
  <si>
    <t>K UN</t>
  </si>
  <si>
    <t>Keppel Corp Ltd</t>
  </si>
  <si>
    <t>KEP SP</t>
  </si>
  <si>
    <t>Kering</t>
  </si>
  <si>
    <t>KER FP</t>
  </si>
  <si>
    <t>Kerry Group A</t>
  </si>
  <si>
    <t>KYG ID</t>
  </si>
  <si>
    <t>Kesko Oyj B</t>
  </si>
  <si>
    <t>KESKOB FH</t>
  </si>
  <si>
    <t>KeyCorp</t>
  </si>
  <si>
    <t>KEY UN</t>
  </si>
  <si>
    <t>Keyence Corp</t>
  </si>
  <si>
    <t>6861 JT</t>
  </si>
  <si>
    <t>Keyera Corp.</t>
  </si>
  <si>
    <t>KEY CT</t>
  </si>
  <si>
    <t>Keysight Technologies Inc</t>
  </si>
  <si>
    <t>KEYS UN</t>
  </si>
  <si>
    <t>Kia Motors Corp</t>
  </si>
  <si>
    <t>000270 KS</t>
  </si>
  <si>
    <t>Kikkoman Corp</t>
  </si>
  <si>
    <t>2801 JT</t>
  </si>
  <si>
    <t>Kilroy Realty Corp</t>
  </si>
  <si>
    <t>KRC UN</t>
  </si>
  <si>
    <t>Kimberly-Clark</t>
  </si>
  <si>
    <t>KMB UN</t>
  </si>
  <si>
    <t>Kimco Realty Corp</t>
  </si>
  <si>
    <t>KIM UN</t>
  </si>
  <si>
    <t>Kinder Morgan Inc</t>
  </si>
  <si>
    <t>KMI UN</t>
  </si>
  <si>
    <t>Kingfisher</t>
  </si>
  <si>
    <t>KGF LN</t>
  </si>
  <si>
    <t>Kingspan Group Plc</t>
  </si>
  <si>
    <t>KSP ID</t>
  </si>
  <si>
    <t>Kinnevik Investment AB B</t>
  </si>
  <si>
    <t>KINVB SS</t>
  </si>
  <si>
    <t>Kinross Gold Corp</t>
  </si>
  <si>
    <t>K CT</t>
  </si>
  <si>
    <t>Kintetsu Group Holdings Co Ltd</t>
  </si>
  <si>
    <t>9041 JT</t>
  </si>
  <si>
    <t>Kirby Corp</t>
  </si>
  <si>
    <t>KEX UN</t>
  </si>
  <si>
    <t>Kirin Holdings Co Ltd</t>
  </si>
  <si>
    <t>2503 JT</t>
  </si>
  <si>
    <t>KLBN11 BS</t>
  </si>
  <si>
    <t>Klepierre</t>
  </si>
  <si>
    <t>LI FP</t>
  </si>
  <si>
    <t>Kobe Steel</t>
  </si>
  <si>
    <t>5406 JT</t>
  </si>
  <si>
    <t>Kohl's Corp</t>
  </si>
  <si>
    <t>KSS UN</t>
  </si>
  <si>
    <t>Koito Manufacturing Co</t>
  </si>
  <si>
    <t>7276 JT</t>
  </si>
  <si>
    <t>Komatsu</t>
  </si>
  <si>
    <t>6301 JT</t>
  </si>
  <si>
    <t>Konami Holdings Cor</t>
  </si>
  <si>
    <t>9766 JT</t>
  </si>
  <si>
    <t>Kone Corp B</t>
  </si>
  <si>
    <t>KNEBV FH</t>
  </si>
  <si>
    <t>Koninklijke DSM NV</t>
  </si>
  <si>
    <t>DSM NA</t>
  </si>
  <si>
    <t>Koninklijke KPN NV</t>
  </si>
  <si>
    <t>KPN NA</t>
  </si>
  <si>
    <t>Koninklijke Philips Electronics NV (Royal Philips Electronics)</t>
  </si>
  <si>
    <t>PHIA NA</t>
  </si>
  <si>
    <t>Korea Elec Power Corp</t>
  </si>
  <si>
    <t>015760 KS</t>
  </si>
  <si>
    <t>Korea Zinc Co</t>
  </si>
  <si>
    <t>010130 KS</t>
  </si>
  <si>
    <t>Kose Corp</t>
  </si>
  <si>
    <t>4922 JT</t>
  </si>
  <si>
    <t>Kotak Mahindra Bank Ltd</t>
  </si>
  <si>
    <t>KMB IB</t>
  </si>
  <si>
    <t>Kroger Co</t>
  </si>
  <si>
    <t>KR UN</t>
  </si>
  <si>
    <t>Kroton Educational S.A.</t>
  </si>
  <si>
    <t>KROT3 BS</t>
  </si>
  <si>
    <t>Kubota Corp</t>
  </si>
  <si>
    <t>6326 JT</t>
  </si>
  <si>
    <t>Kuraray Co</t>
  </si>
  <si>
    <t>3405 JT</t>
  </si>
  <si>
    <t>Kyowa Hakko Kogyo Co</t>
  </si>
  <si>
    <t>4151 JT</t>
  </si>
  <si>
    <t>Kyushu Electric Power Co Inc</t>
  </si>
  <si>
    <t>9508 JT</t>
  </si>
  <si>
    <t>L Brands Inc</t>
  </si>
  <si>
    <t>LB UN</t>
  </si>
  <si>
    <t>L'Oreal</t>
  </si>
  <si>
    <t>OR FP</t>
  </si>
  <si>
    <t>L3 Technologies, Inc</t>
  </si>
  <si>
    <t>LLL UN</t>
  </si>
  <si>
    <t>LEG Immobilien AG</t>
  </si>
  <si>
    <t>LEG GY</t>
  </si>
  <si>
    <t>LG Chem Ltd</t>
  </si>
  <si>
    <t>051910 KS</t>
  </si>
  <si>
    <t>LG Corp</t>
  </si>
  <si>
    <t>003550 KS</t>
  </si>
  <si>
    <t>LG Display Co Ltd</t>
  </si>
  <si>
    <t>034220 KS</t>
  </si>
  <si>
    <t>LG Electronics Inc</t>
  </si>
  <si>
    <t>066570 KS</t>
  </si>
  <si>
    <t>LG Household &amp; Health Care</t>
  </si>
  <si>
    <t>051900 KS</t>
  </si>
  <si>
    <t>LIXIL Group Corporation</t>
  </si>
  <si>
    <t>5938 JT</t>
  </si>
  <si>
    <t>LKQ Corp</t>
  </si>
  <si>
    <t>LKQ UQ</t>
  </si>
  <si>
    <t>LVMH-Moet Vuitton</t>
  </si>
  <si>
    <t>MC FP</t>
  </si>
  <si>
    <t>Lab Corp of America Hldgs</t>
  </si>
  <si>
    <t>LH UN</t>
  </si>
  <si>
    <t>LafargeHolcim Ltd</t>
  </si>
  <si>
    <t>Lagardere S.C.A.</t>
  </si>
  <si>
    <t>MMB FP</t>
  </si>
  <si>
    <t>Lam Research Corp</t>
  </si>
  <si>
    <t>LRCX UQ</t>
  </si>
  <si>
    <t>Lamar Advertising Co A</t>
  </si>
  <si>
    <t>LAMR UQ</t>
  </si>
  <si>
    <t>Lamb Weston Holdings Inc</t>
  </si>
  <si>
    <t>LW UN</t>
  </si>
  <si>
    <t>Land Securities Group PLC</t>
  </si>
  <si>
    <t>LAND LN</t>
  </si>
  <si>
    <t>Landstar System Inc</t>
  </si>
  <si>
    <t>LSTR UQ</t>
  </si>
  <si>
    <t>Lanxess AG</t>
  </si>
  <si>
    <t>LXS GY</t>
  </si>
  <si>
    <t>Larsen &amp; Toubro Ltd</t>
  </si>
  <si>
    <t>LT IB</t>
  </si>
  <si>
    <t>Las Vegas Sands</t>
  </si>
  <si>
    <t>LVS UN</t>
  </si>
  <si>
    <t>Lear Corp</t>
  </si>
  <si>
    <t>LEA UN</t>
  </si>
  <si>
    <t>Legal &amp; General Group</t>
  </si>
  <si>
    <t>LGEN LN</t>
  </si>
  <si>
    <t>Legg Mason Inc</t>
  </si>
  <si>
    <t>LM UN</t>
  </si>
  <si>
    <t>Leggett &amp; Platt</t>
  </si>
  <si>
    <t>LEG UN</t>
  </si>
  <si>
    <t>Legrand Promesses</t>
  </si>
  <si>
    <t>LR FP</t>
  </si>
  <si>
    <t>Leidos Holdings Inc</t>
  </si>
  <si>
    <t>LDOS UN</t>
  </si>
  <si>
    <t>Lennar Corp A</t>
  </si>
  <si>
    <t>LEN UN</t>
  </si>
  <si>
    <t>Lennox International Inc</t>
  </si>
  <si>
    <t>LII UN</t>
  </si>
  <si>
    <t>Lenovo Group Ltd.</t>
  </si>
  <si>
    <t>992 HK</t>
  </si>
  <si>
    <t>Leonardo S.p.a.</t>
  </si>
  <si>
    <t>LDO IM</t>
  </si>
  <si>
    <t>Liberty Broadband Corp C</t>
  </si>
  <si>
    <t>LBRDK UQ</t>
  </si>
  <si>
    <t>Liberty Media SiriusXM-A</t>
  </si>
  <si>
    <t>LSXMA UQ</t>
  </si>
  <si>
    <t>Liberty Media SiriusXM-C</t>
  </si>
  <si>
    <t>LSXMK UQ</t>
  </si>
  <si>
    <t>Liberty Property Trust</t>
  </si>
  <si>
    <t>LPT UN</t>
  </si>
  <si>
    <t>Life Storage, Inc</t>
  </si>
  <si>
    <t>LSI UN</t>
  </si>
  <si>
    <t>Lilly Eli &amp; Co</t>
  </si>
  <si>
    <t>LLY UN</t>
  </si>
  <si>
    <t>Lincoln Electric Hldgs</t>
  </si>
  <si>
    <t>LECO UQ</t>
  </si>
  <si>
    <t>Lincoln National Corp</t>
  </si>
  <si>
    <t>LNC UN</t>
  </si>
  <si>
    <t>Lion Corp</t>
  </si>
  <si>
    <t>4912 JT</t>
  </si>
  <si>
    <t>Littelfuse Inc</t>
  </si>
  <si>
    <t>LFUS UQ</t>
  </si>
  <si>
    <t>Live Nation Entertainment Inc.</t>
  </si>
  <si>
    <t>LYV UN</t>
  </si>
  <si>
    <t>Lloyds Banking Group Plc</t>
  </si>
  <si>
    <t>LLOY LN</t>
  </si>
  <si>
    <t>Loblaw Companies Ltd</t>
  </si>
  <si>
    <t>L CT</t>
  </si>
  <si>
    <t>Lockheed Martin</t>
  </si>
  <si>
    <t>LMT UN</t>
  </si>
  <si>
    <t>Loews Corp</t>
  </si>
  <si>
    <t>L UN</t>
  </si>
  <si>
    <t>LogMeIn Inc</t>
  </si>
  <si>
    <t>LOGM UQ</t>
  </si>
  <si>
    <t>Logitech International SA</t>
  </si>
  <si>
    <t>LOGN SW</t>
  </si>
  <si>
    <t>Lojas Renner SA</t>
  </si>
  <si>
    <t>LREN3 BS</t>
  </si>
  <si>
    <t>London Stock Exchange Plc</t>
  </si>
  <si>
    <t>LSE LN</t>
  </si>
  <si>
    <t>Lonza AG</t>
  </si>
  <si>
    <t>Lotte Chemical Corporation</t>
  </si>
  <si>
    <t>011170 KS</t>
  </si>
  <si>
    <t>Lowe's Cos Inc</t>
  </si>
  <si>
    <t>LOW UN</t>
  </si>
  <si>
    <t>Lundin Petroleum A</t>
  </si>
  <si>
    <t>LUPE SS</t>
  </si>
  <si>
    <t>Lupin Ltd</t>
  </si>
  <si>
    <t>LPC IB</t>
  </si>
  <si>
    <t>Luxottica Group SpA</t>
  </si>
  <si>
    <t>LUX IM</t>
  </si>
  <si>
    <t>M&amp;T Bank Corp</t>
  </si>
  <si>
    <t>MTB UN</t>
  </si>
  <si>
    <t>M3 Inc</t>
  </si>
  <si>
    <t>2413 JT</t>
  </si>
  <si>
    <t>MAN SE</t>
  </si>
  <si>
    <t>MAN GY</t>
  </si>
  <si>
    <t>MAXIM INTEGRATED</t>
  </si>
  <si>
    <t>MXIM UQ</t>
  </si>
  <si>
    <t>MAXIMUS Inc</t>
  </si>
  <si>
    <t>MMS UN</t>
  </si>
  <si>
    <t>MDU Resources Group Inc</t>
  </si>
  <si>
    <t>MDU UN</t>
  </si>
  <si>
    <t>MEIJI Holdings Co Ltd</t>
  </si>
  <si>
    <t>2269 JT</t>
  </si>
  <si>
    <t>MERCK KGaA</t>
  </si>
  <si>
    <t>MRK GY</t>
  </si>
  <si>
    <t>MGM Resorts International</t>
  </si>
  <si>
    <t>MGM UN</t>
  </si>
  <si>
    <t>MOL HUNGARIAN OIL AND GAS NY</t>
  </si>
  <si>
    <t>MOL HB</t>
  </si>
  <si>
    <t>MS&amp;AD Insurance Group Holdings Inc</t>
  </si>
  <si>
    <t>8725 JT</t>
  </si>
  <si>
    <t>MSC Industrial Direct A</t>
  </si>
  <si>
    <t>MSM UN</t>
  </si>
  <si>
    <t>MSCI Inc</t>
  </si>
  <si>
    <t>MSCI UN</t>
  </si>
  <si>
    <t>MTR Corporation Ltd.</t>
  </si>
  <si>
    <t>66 HK</t>
  </si>
  <si>
    <t>MTU Aero Engines AG</t>
  </si>
  <si>
    <t>MTX GY</t>
  </si>
  <si>
    <t>Macerich Co</t>
  </si>
  <si>
    <t>MAC UN</t>
  </si>
  <si>
    <t>Macquarie Group Ltd</t>
  </si>
  <si>
    <t>MQG AU</t>
  </si>
  <si>
    <t>Macquarie Infrastructure Corp</t>
  </si>
  <si>
    <t>MIC UN</t>
  </si>
  <si>
    <t>Macy's Inc</t>
  </si>
  <si>
    <t>M UN</t>
  </si>
  <si>
    <t>Magna International Inc</t>
  </si>
  <si>
    <t>MG CT</t>
  </si>
  <si>
    <t>Mahindra &amp; Mahindra Ltd</t>
  </si>
  <si>
    <t>MM IB</t>
  </si>
  <si>
    <t>Makita Corp</t>
  </si>
  <si>
    <t>6586 JT</t>
  </si>
  <si>
    <t>ManpowerGroup</t>
  </si>
  <si>
    <t>MAN UN</t>
  </si>
  <si>
    <t>MFC CT</t>
  </si>
  <si>
    <t>Marathon Oil Corp</t>
  </si>
  <si>
    <t>MRO UN</t>
  </si>
  <si>
    <t>Marathon Petroleum Corp.</t>
  </si>
  <si>
    <t>MPC UN</t>
  </si>
  <si>
    <t>Marine Harvest ASA</t>
  </si>
  <si>
    <t>MHG NO</t>
  </si>
  <si>
    <t>Markel Corp</t>
  </si>
  <si>
    <t>MKL UN</t>
  </si>
  <si>
    <t>MarketAxess Holdings</t>
  </si>
  <si>
    <t>MKTX UQ</t>
  </si>
  <si>
    <t>Marks &amp; Spencer Group</t>
  </si>
  <si>
    <t>MKS LN</t>
  </si>
  <si>
    <t>Marriott Intl A</t>
  </si>
  <si>
    <t>MAR UQ</t>
  </si>
  <si>
    <t>Marsh &amp; McLennan Companies</t>
  </si>
  <si>
    <t>MMC UN</t>
  </si>
  <si>
    <t>Martin Marietta Materials</t>
  </si>
  <si>
    <t>MLM UN</t>
  </si>
  <si>
    <t>Marubeni Corp</t>
  </si>
  <si>
    <t>8002 JT</t>
  </si>
  <si>
    <t>Maruti Suzuki India Ltd</t>
  </si>
  <si>
    <t>MSIL IB</t>
  </si>
  <si>
    <t>Masco Corp</t>
  </si>
  <si>
    <t>MAS UN</t>
  </si>
  <si>
    <t>Mastercard Inc A</t>
  </si>
  <si>
    <t>MA UN</t>
  </si>
  <si>
    <t>Mattel Inc</t>
  </si>
  <si>
    <t>MAT UQ</t>
  </si>
  <si>
    <t>Mazda Motor Corp</t>
  </si>
  <si>
    <t>7261 JT</t>
  </si>
  <si>
    <t>McCormick &amp; Co</t>
  </si>
  <si>
    <t>MKC UN</t>
  </si>
  <si>
    <t>McDonald's Corp</t>
  </si>
  <si>
    <t>MCD UN</t>
  </si>
  <si>
    <t>McKesson Corp</t>
  </si>
  <si>
    <t>MCK UN</t>
  </si>
  <si>
    <t>Medibank Private Limited</t>
  </si>
  <si>
    <t>MPL AU</t>
  </si>
  <si>
    <t>Medical Properties Trust</t>
  </si>
  <si>
    <t>MPW UN</t>
  </si>
  <si>
    <t>Mediclinic International Plc</t>
  </si>
  <si>
    <t>MDC LN</t>
  </si>
  <si>
    <t>Medidata Solutions Inc.</t>
  </si>
  <si>
    <t>MDSO UQ</t>
  </si>
  <si>
    <t>Mediobanca SpA</t>
  </si>
  <si>
    <t>MB IM</t>
  </si>
  <si>
    <t>Medipal Holdings Co</t>
  </si>
  <si>
    <t>7459 JT</t>
  </si>
  <si>
    <t>Mednax Inc</t>
  </si>
  <si>
    <t>MD UN</t>
  </si>
  <si>
    <t>Meggitt</t>
  </si>
  <si>
    <t>MGGT LN</t>
  </si>
  <si>
    <t>Melrose Industries PLC</t>
  </si>
  <si>
    <t>MRO LN</t>
  </si>
  <si>
    <t>Merck &amp; Co Inc</t>
  </si>
  <si>
    <t>MRK UN</t>
  </si>
  <si>
    <t>Merlin Entertainments Plc</t>
  </si>
  <si>
    <t>MERL LN</t>
  </si>
  <si>
    <t>Methanex Corp</t>
  </si>
  <si>
    <t>MX CT</t>
  </si>
  <si>
    <t>Metlife Inc</t>
  </si>
  <si>
    <t>MET UN</t>
  </si>
  <si>
    <t>Metro Inc.</t>
  </si>
  <si>
    <t>MRU CT</t>
  </si>
  <si>
    <t>Metso Oyj</t>
  </si>
  <si>
    <t>METSO FH</t>
  </si>
  <si>
    <t>Mettler-Toledo Intl</t>
  </si>
  <si>
    <t>MTD UN</t>
  </si>
  <si>
    <t>Michelin CGDE B Brown</t>
  </si>
  <si>
    <t>ML FP</t>
  </si>
  <si>
    <t>Micro Focus International</t>
  </si>
  <si>
    <t>MCRO LN</t>
  </si>
  <si>
    <t>Microchip Technology Inc</t>
  </si>
  <si>
    <t>MCHP UQ</t>
  </si>
  <si>
    <t>Micron Technology Inc</t>
  </si>
  <si>
    <t>MU UQ</t>
  </si>
  <si>
    <t>Microsoft Corp</t>
  </si>
  <si>
    <t>MSFT UQ</t>
  </si>
  <si>
    <t>Mid-America Apt Communties</t>
  </si>
  <si>
    <t>MAA UN</t>
  </si>
  <si>
    <t>Middleby Corp The</t>
  </si>
  <si>
    <t>MIDD UQ</t>
  </si>
  <si>
    <t>Minebea Mitsumi Co</t>
  </si>
  <si>
    <t>6479 JT</t>
  </si>
  <si>
    <t>Misumi Group Inc</t>
  </si>
  <si>
    <t>9962 JT</t>
  </si>
  <si>
    <t>Mitsubishi Chemical Holdings Corp</t>
  </si>
  <si>
    <t>4188 JT</t>
  </si>
  <si>
    <t>Mitsubishi Corp</t>
  </si>
  <si>
    <t>8058 JT</t>
  </si>
  <si>
    <t>Mitsubishi Electric Corp</t>
  </si>
  <si>
    <t>6503 JT</t>
  </si>
  <si>
    <t>Mitsubishi Estate Co</t>
  </si>
  <si>
    <t>8802 JT</t>
  </si>
  <si>
    <t>Mitsubishi Gas Chemical Co</t>
  </si>
  <si>
    <t>4182 JT</t>
  </si>
  <si>
    <t>Mitsubishi Heavy Industries</t>
  </si>
  <si>
    <t>7011 JT</t>
  </si>
  <si>
    <t>Mitsubishi Materials Corp</t>
  </si>
  <si>
    <t>5711 JT</t>
  </si>
  <si>
    <t>Mitsubishi Motors Corp</t>
  </si>
  <si>
    <t>7211 JT</t>
  </si>
  <si>
    <t>Mitsubishi Tanabe Pharma Corp</t>
  </si>
  <si>
    <t>4508 JT</t>
  </si>
  <si>
    <t>Mitsubishi UFJ Financial Group Inc</t>
  </si>
  <si>
    <t>8306 JT</t>
  </si>
  <si>
    <t>Mitsui &amp; Co</t>
  </si>
  <si>
    <t>8031 JT</t>
  </si>
  <si>
    <t>Mitsui Chemicals Inc</t>
  </si>
  <si>
    <t>4183 JT</t>
  </si>
  <si>
    <t>Mitsui Fudosan Co</t>
  </si>
  <si>
    <t>8801 JT</t>
  </si>
  <si>
    <t>Mizuho Financial Group Inc</t>
  </si>
  <si>
    <t>8411 JT</t>
  </si>
  <si>
    <t>Mohawk Industries Inc</t>
  </si>
  <si>
    <t>MHK UN</t>
  </si>
  <si>
    <t>Molson Coors Brewing Co B</t>
  </si>
  <si>
    <t>TAP UN</t>
  </si>
  <si>
    <t>Mondelez International Inc</t>
  </si>
  <si>
    <t>MDLZ UQ</t>
  </si>
  <si>
    <t>Mondi Plc</t>
  </si>
  <si>
    <t>MNDI LN</t>
  </si>
  <si>
    <t>Monolithic Power Systems</t>
  </si>
  <si>
    <t>MPWR UQ</t>
  </si>
  <si>
    <t>Monster Beverage Corp New</t>
  </si>
  <si>
    <t>MNST UQ</t>
  </si>
  <si>
    <t>Moody's Corp</t>
  </si>
  <si>
    <t>MCO UN</t>
  </si>
  <si>
    <t>Morgan Stanley</t>
  </si>
  <si>
    <t>MS UN</t>
  </si>
  <si>
    <t>Morrison (WM) Supermarkets</t>
  </si>
  <si>
    <t>MRW LN</t>
  </si>
  <si>
    <t>Mosaic Co</t>
  </si>
  <si>
    <t>MOS UN</t>
  </si>
  <si>
    <t>Motorola Solutions Inc</t>
  </si>
  <si>
    <t>MSI UN</t>
  </si>
  <si>
    <t>Munich Re AG</t>
  </si>
  <si>
    <t>MUV2 GY</t>
  </si>
  <si>
    <t>Murata Manufacturing Co Ltd</t>
  </si>
  <si>
    <t>6981 JT</t>
  </si>
  <si>
    <t>Murphy Oil Corp</t>
  </si>
  <si>
    <t>MUR UN</t>
  </si>
  <si>
    <t>NAVER Corp</t>
  </si>
  <si>
    <t>035420 KS</t>
  </si>
  <si>
    <t>NCR Corp</t>
  </si>
  <si>
    <t>NCR UN</t>
  </si>
  <si>
    <t>NCsoft Corp</t>
  </si>
  <si>
    <t>036570 KS</t>
  </si>
  <si>
    <t>NEC Corp</t>
  </si>
  <si>
    <t>6701 JT</t>
  </si>
  <si>
    <t>NGK Insulators</t>
  </si>
  <si>
    <t>5333 JT</t>
  </si>
  <si>
    <t>NGK Spark Plug</t>
  </si>
  <si>
    <t>5334 JT</t>
  </si>
  <si>
    <t>NIBE Industrier AB B</t>
  </si>
  <si>
    <t>NIBEB SS</t>
  </si>
  <si>
    <t>NIKE Inc B</t>
  </si>
  <si>
    <t>NKE UN</t>
  </si>
  <si>
    <t>NITTO DENKO CORP</t>
  </si>
  <si>
    <t>6988 JT</t>
  </si>
  <si>
    <t>NN Group N.V.</t>
  </si>
  <si>
    <t>NN NA</t>
  </si>
  <si>
    <t>NRG Energy</t>
  </si>
  <si>
    <t>NRG UN</t>
  </si>
  <si>
    <t>NSK</t>
  </si>
  <si>
    <t>6471 JT</t>
  </si>
  <si>
    <t>NTPC Ltd</t>
  </si>
  <si>
    <t>NTPC IB</t>
  </si>
  <si>
    <t>NTT DOCOMO</t>
  </si>
  <si>
    <t>9437 JT</t>
  </si>
  <si>
    <t>NTT Data Communications Systems</t>
  </si>
  <si>
    <t>9613 JT</t>
  </si>
  <si>
    <t>NVR Inc</t>
  </si>
  <si>
    <t>NVR UN</t>
  </si>
  <si>
    <t>Nabtesco Corp</t>
  </si>
  <si>
    <t>6268 JT</t>
  </si>
  <si>
    <t>Nagoya Railroad Co</t>
  </si>
  <si>
    <t>9048 JT</t>
  </si>
  <si>
    <t>Nasdaq Inc</t>
  </si>
  <si>
    <t>NDAQ UQ</t>
  </si>
  <si>
    <t>National Australia Bank Ltd</t>
  </si>
  <si>
    <t>NAB AU</t>
  </si>
  <si>
    <t>National Bank of Canada</t>
  </si>
  <si>
    <t>NA CT</t>
  </si>
  <si>
    <t>National Fuel Gas</t>
  </si>
  <si>
    <t>NFG UN</t>
  </si>
  <si>
    <t>National Grid PLC</t>
  </si>
  <si>
    <t>NG/ LN</t>
  </si>
  <si>
    <t>National Instruments Corp</t>
  </si>
  <si>
    <t>NATI UQ</t>
  </si>
  <si>
    <t>National Oilwell Varco Inc</t>
  </si>
  <si>
    <t>NOV UN</t>
  </si>
  <si>
    <t>National Retail Properties Inc</t>
  </si>
  <si>
    <t>NNN UN</t>
  </si>
  <si>
    <t>Natixis</t>
  </si>
  <si>
    <t>KN FP</t>
  </si>
  <si>
    <t>Navient Corp</t>
  </si>
  <si>
    <t>NAVI UQ</t>
  </si>
  <si>
    <t>Neste Oyj</t>
  </si>
  <si>
    <t>NESTE FH</t>
  </si>
  <si>
    <t>Nestle SA Reg</t>
  </si>
  <si>
    <t>NetApp Inc</t>
  </si>
  <si>
    <t>NTAP UQ</t>
  </si>
  <si>
    <t>NetFlix Inc</t>
  </si>
  <si>
    <t>NFLX UQ</t>
  </si>
  <si>
    <t>Neurocrine Biosciences Inc</t>
  </si>
  <si>
    <t>NBIX UQ</t>
  </si>
  <si>
    <t>New China Life Insurance Co Ltd-H share</t>
  </si>
  <si>
    <t>1336 HK</t>
  </si>
  <si>
    <t>New Jersey Resources Corp</t>
  </si>
  <si>
    <t>NJR UN</t>
  </si>
  <si>
    <t>New World Development Co. Ltd.</t>
  </si>
  <si>
    <t>17 HK</t>
  </si>
  <si>
    <t>New York Community Bancorp Inc</t>
  </si>
  <si>
    <t>NYCB UN</t>
  </si>
  <si>
    <t>NewMarket Corp</t>
  </si>
  <si>
    <t>NEU UN</t>
  </si>
  <si>
    <t>Newcrest Mining Ltd</t>
  </si>
  <si>
    <t>NCM AU</t>
  </si>
  <si>
    <t>Newell Brands Inc</t>
  </si>
  <si>
    <t>NWL UN</t>
  </si>
  <si>
    <t>Newfield Exploration Co</t>
  </si>
  <si>
    <t>NFX UN</t>
  </si>
  <si>
    <t>Newmont Mining Corp</t>
  </si>
  <si>
    <t>NEM UN</t>
  </si>
  <si>
    <t>News Corp A</t>
  </si>
  <si>
    <t>NWSA UQ</t>
  </si>
  <si>
    <t>Next</t>
  </si>
  <si>
    <t>NXT LN</t>
  </si>
  <si>
    <t>NextEra Energy Inc</t>
  </si>
  <si>
    <t>NEE UN</t>
  </si>
  <si>
    <t>Nice Ltd</t>
  </si>
  <si>
    <t>NICE IT</t>
  </si>
  <si>
    <t>Nidec Corp</t>
  </si>
  <si>
    <t>6594 JT</t>
  </si>
  <si>
    <t>Nikon Corp</t>
  </si>
  <si>
    <t>7731 JT</t>
  </si>
  <si>
    <t>Nintendo Co Ltd</t>
  </si>
  <si>
    <t>7974 JT</t>
  </si>
  <si>
    <t>Nippon Express Co</t>
  </si>
  <si>
    <t>9062 JT</t>
  </si>
  <si>
    <t>2282 JT</t>
  </si>
  <si>
    <t>Nippon Paint Holdings Co Ltd</t>
  </si>
  <si>
    <t>4612 JT</t>
  </si>
  <si>
    <t>Nippon Shinyaku Co</t>
  </si>
  <si>
    <t>4516 JT</t>
  </si>
  <si>
    <t>Nippon Steel &amp; Sumitomo Metal Corp</t>
  </si>
  <si>
    <t>5401 JT</t>
  </si>
  <si>
    <t>Nippon Tel &amp; Tel Corp</t>
  </si>
  <si>
    <t>9432 JT</t>
  </si>
  <si>
    <t>Nippon Yusen KK</t>
  </si>
  <si>
    <t>9101 JT</t>
  </si>
  <si>
    <t>Nisource Inc</t>
  </si>
  <si>
    <t>NI UN</t>
  </si>
  <si>
    <t>Nissan Chemical Industries</t>
  </si>
  <si>
    <t>4021 JT</t>
  </si>
  <si>
    <t>Nissan Motor Co</t>
  </si>
  <si>
    <t>7201 JT</t>
  </si>
  <si>
    <t>Nisshin Seifun Group Inc</t>
  </si>
  <si>
    <t>2002 JT</t>
  </si>
  <si>
    <t>Nissin Food Products Co</t>
  </si>
  <si>
    <t>2897 JT</t>
  </si>
  <si>
    <t>Nitori Holdings Co</t>
  </si>
  <si>
    <t>9843 JT</t>
  </si>
  <si>
    <t>Noble Energy Inc</t>
  </si>
  <si>
    <t>NBL UN</t>
  </si>
  <si>
    <t>Nokia OYJ</t>
  </si>
  <si>
    <t>NOKIA FH</t>
  </si>
  <si>
    <t>Nokian Renkaat Oyj</t>
  </si>
  <si>
    <t>NRE1V FH</t>
  </si>
  <si>
    <t>Nomura Holdings Inc</t>
  </si>
  <si>
    <t>8604 JT</t>
  </si>
  <si>
    <t>Nomura Research Institute Ltd</t>
  </si>
  <si>
    <t>4307 JT</t>
  </si>
  <si>
    <t>NDA SS</t>
  </si>
  <si>
    <t>Nordson Corp</t>
  </si>
  <si>
    <t>NDSN UQ</t>
  </si>
  <si>
    <t>Nordstrom Inc</t>
  </si>
  <si>
    <t>JWN UN</t>
  </si>
  <si>
    <t>Norfolk Southern Corp</t>
  </si>
  <si>
    <t>NSC UN</t>
  </si>
  <si>
    <t>Norsk Hydro AS</t>
  </si>
  <si>
    <t>NHY NO</t>
  </si>
  <si>
    <t>Northern Trust Corp (IL)</t>
  </si>
  <si>
    <t>NTRS UQ</t>
  </si>
  <si>
    <t>Northrop Grumman Corp</t>
  </si>
  <si>
    <t>NOC UN</t>
  </si>
  <si>
    <t>Novartis AG Reg</t>
  </si>
  <si>
    <t>Novo Nordisk AS B</t>
  </si>
  <si>
    <t>NOVOB DC</t>
  </si>
  <si>
    <t>Novozymes AS B</t>
  </si>
  <si>
    <t>NZYMB DC</t>
  </si>
  <si>
    <t>Nuance Communications Inc</t>
  </si>
  <si>
    <t>NUAN UQ</t>
  </si>
  <si>
    <t>Nucor Corp</t>
  </si>
  <si>
    <t>NUE UN</t>
  </si>
  <si>
    <t>Nvidia Corp</t>
  </si>
  <si>
    <t>NVDA UQ</t>
  </si>
  <si>
    <t>O'Reilly Automotive</t>
  </si>
  <si>
    <t>ORLY UQ</t>
  </si>
  <si>
    <t>OGE Energy Corp</t>
  </si>
  <si>
    <t>OGE UN</t>
  </si>
  <si>
    <t>OMV AG</t>
  </si>
  <si>
    <t>OMV AV</t>
  </si>
  <si>
    <t>ONE Gas Inc</t>
  </si>
  <si>
    <t>OGS UN</t>
  </si>
  <si>
    <t>ONEOK Inc</t>
  </si>
  <si>
    <t>OKE UN</t>
  </si>
  <si>
    <t>OSRAM Licht AG</t>
  </si>
  <si>
    <t>OSR GY</t>
  </si>
  <si>
    <t>OTP Bank</t>
  </si>
  <si>
    <t>OTP HB</t>
  </si>
  <si>
    <t>Obayashi Corp</t>
  </si>
  <si>
    <t>1802 JT</t>
  </si>
  <si>
    <t>Obic Co Ltd</t>
  </si>
  <si>
    <t>4684 JT</t>
  </si>
  <si>
    <t>Occidental Petroleum</t>
  </si>
  <si>
    <t>OXY UN</t>
  </si>
  <si>
    <t>Odakyu Electric Railway Co</t>
  </si>
  <si>
    <t>9007 JT</t>
  </si>
  <si>
    <t>Oil &amp; Natural Gas Corp Ltd</t>
  </si>
  <si>
    <t>ONGC IB</t>
  </si>
  <si>
    <t>Oil Search Ltd</t>
  </si>
  <si>
    <t>OSH AU</t>
  </si>
  <si>
    <t>Oji Holdings Corp</t>
  </si>
  <si>
    <t>3861 JT</t>
  </si>
  <si>
    <t>Old Dominion Freight Line Inc</t>
  </si>
  <si>
    <t>ODFL UQ</t>
  </si>
  <si>
    <t>Old Republic Intl Corp</t>
  </si>
  <si>
    <t>ORI UN</t>
  </si>
  <si>
    <t>Olin Corp</t>
  </si>
  <si>
    <t>OLN UN</t>
  </si>
  <si>
    <t>Olympus Corporation</t>
  </si>
  <si>
    <t>7733 JT</t>
  </si>
  <si>
    <t>Omega Healthcare Investors</t>
  </si>
  <si>
    <t>OHI UN</t>
  </si>
  <si>
    <t>Omnicom Group</t>
  </si>
  <si>
    <t>OMC UN</t>
  </si>
  <si>
    <t>Omron Corp</t>
  </si>
  <si>
    <t>6645 JT</t>
  </si>
  <si>
    <t>On Semiconductor Corp</t>
  </si>
  <si>
    <t>ON UQ</t>
  </si>
  <si>
    <t>Onex Corp Subvtg</t>
  </si>
  <si>
    <t>ONEX CT</t>
  </si>
  <si>
    <t>Ono Pharmaceutical Co</t>
  </si>
  <si>
    <t>4528 JT</t>
  </si>
  <si>
    <t>Open Text Corp</t>
  </si>
  <si>
    <t>OTEX CT</t>
  </si>
  <si>
    <t>Oracle Corp</t>
  </si>
  <si>
    <t>ORCL UN</t>
  </si>
  <si>
    <t>Orange</t>
  </si>
  <si>
    <t>ORA FP</t>
  </si>
  <si>
    <t>Orica Ltd</t>
  </si>
  <si>
    <t>ORI AU</t>
  </si>
  <si>
    <t>Oriental Land Co</t>
  </si>
  <si>
    <t>4661 JT</t>
  </si>
  <si>
    <t>Origin Energy Ltd</t>
  </si>
  <si>
    <t>ORG AU</t>
  </si>
  <si>
    <t>Orion OYJ B</t>
  </si>
  <si>
    <t>ORNBV FH</t>
  </si>
  <si>
    <t>Orkla AS</t>
  </si>
  <si>
    <t>ORK NO</t>
  </si>
  <si>
    <t>Orpea</t>
  </si>
  <si>
    <t>ORP FP</t>
  </si>
  <si>
    <t>Osaka Gas Co</t>
  </si>
  <si>
    <t>9532 JT</t>
  </si>
  <si>
    <t>Oshkosh Corporation</t>
  </si>
  <si>
    <t>OSK UN</t>
  </si>
  <si>
    <t>Otsuka Holdings Co Ltd</t>
  </si>
  <si>
    <t>4578 JT</t>
  </si>
  <si>
    <t>Outfront Media Inc</t>
  </si>
  <si>
    <t>OUT UN</t>
  </si>
  <si>
    <t>Overseas-Chinese Banking</t>
  </si>
  <si>
    <t>OCBC SP</t>
  </si>
  <si>
    <t>Owens Corning Inc</t>
  </si>
  <si>
    <t>OC UN</t>
  </si>
  <si>
    <t>Owens-Illinois Inc</t>
  </si>
  <si>
    <t>OI UN</t>
  </si>
  <si>
    <t>PACCAR Inc</t>
  </si>
  <si>
    <t>PCAR UQ</t>
  </si>
  <si>
    <t>PG&amp;E Corporation</t>
  </si>
  <si>
    <t>PCG UN</t>
  </si>
  <si>
    <t>PICC Property and Casualty Co. Ltd. - H Shares</t>
  </si>
  <si>
    <t>2328 HK</t>
  </si>
  <si>
    <t>PKO Bank Polski SA</t>
  </si>
  <si>
    <t>PKO PW</t>
  </si>
  <si>
    <t>PNC Finl Services Group</t>
  </si>
  <si>
    <t>PNC UN</t>
  </si>
  <si>
    <t>POSCO</t>
  </si>
  <si>
    <t>005490 KS</t>
  </si>
  <si>
    <t>PPG Industries Inc</t>
  </si>
  <si>
    <t>PPG UN</t>
  </si>
  <si>
    <t>PPL Corp</t>
  </si>
  <si>
    <t>PPL UN</t>
  </si>
  <si>
    <t>PTC Inc</t>
  </si>
  <si>
    <t>PTC UQ</t>
  </si>
  <si>
    <t>PVH Corp</t>
  </si>
  <si>
    <t>PVH UN</t>
  </si>
  <si>
    <t>PacWest Bancorp</t>
  </si>
  <si>
    <t>PACW UQ</t>
  </si>
  <si>
    <t>Packaging Corp of America</t>
  </si>
  <si>
    <t>PKG UN</t>
  </si>
  <si>
    <t>Paddy Power Betfair Plc</t>
  </si>
  <si>
    <t>PPB ID</t>
  </si>
  <si>
    <t>Palo Alto Networks Inc.</t>
  </si>
  <si>
    <t>PANW UN</t>
  </si>
  <si>
    <t>Panasonic Corp</t>
  </si>
  <si>
    <t>6752 JT</t>
  </si>
  <si>
    <t>Pandora A/S</t>
  </si>
  <si>
    <t>PNDORA DC</t>
  </si>
  <si>
    <t>Park Hotels &amp; Resorts Inc</t>
  </si>
  <si>
    <t>PK UN</t>
  </si>
  <si>
    <t>Parker-Hannifin Corp</t>
  </si>
  <si>
    <t>PH UN</t>
  </si>
  <si>
    <t>Parsley Energy Inc A</t>
  </si>
  <si>
    <t>PE UN</t>
  </si>
  <si>
    <t>Partners Group Hldg</t>
  </si>
  <si>
    <t>Patterson-UTI Energy Inc</t>
  </si>
  <si>
    <t>PTEN UQ</t>
  </si>
  <si>
    <t>PayPal Holdings Inc.</t>
  </si>
  <si>
    <t>PYPL UQ</t>
  </si>
  <si>
    <t>Paychex Inc</t>
  </si>
  <si>
    <t>PAYX UQ</t>
  </si>
  <si>
    <t>Pearson</t>
  </si>
  <si>
    <t>PSON LN</t>
  </si>
  <si>
    <t>Pembina Pipeline Corporation</t>
  </si>
  <si>
    <t>PPL CT</t>
  </si>
  <si>
    <t>Pennon Group</t>
  </si>
  <si>
    <t>PNN LN</t>
  </si>
  <si>
    <t>People's United Financial Inc</t>
  </si>
  <si>
    <t>PBCT UQ</t>
  </si>
  <si>
    <t>PepsiCo Inc</t>
  </si>
  <si>
    <t>PerkinElmer Inc</t>
  </si>
  <si>
    <t>PKI UN</t>
  </si>
  <si>
    <t>Pernod-Ricard</t>
  </si>
  <si>
    <t>RI FP</t>
  </si>
  <si>
    <t>Persimmon</t>
  </si>
  <si>
    <t>PSN LN</t>
  </si>
  <si>
    <t>PetroChina Co Ltd H Shares</t>
  </si>
  <si>
    <t>857 HK</t>
  </si>
  <si>
    <t>Petrobras SA</t>
  </si>
  <si>
    <t>PETR3 BS</t>
  </si>
  <si>
    <t>Peugeot SA</t>
  </si>
  <si>
    <t>UG FP</t>
  </si>
  <si>
    <t>Pfizer Inc</t>
  </si>
  <si>
    <t>PFE UN</t>
  </si>
  <si>
    <t>Philip Morris International</t>
  </si>
  <si>
    <t>PM UN</t>
  </si>
  <si>
    <t>Phillips 66</t>
  </si>
  <si>
    <t>PSX UN</t>
  </si>
  <si>
    <t>Pigeon Corp</t>
  </si>
  <si>
    <t>7956 JT</t>
  </si>
  <si>
    <t>Ping An Insurance (Group) Co of China Ltd H Shares</t>
  </si>
  <si>
    <t>2318 HK</t>
  </si>
  <si>
    <t>Pinnacle Foods Inc</t>
  </si>
  <si>
    <t>PF UN</t>
  </si>
  <si>
    <t>Pinnacle West Capital (AZ)</t>
  </si>
  <si>
    <t>PNW UN</t>
  </si>
  <si>
    <t>Pioneer Natural Resources</t>
  </si>
  <si>
    <t>PXD UN</t>
  </si>
  <si>
    <t>Polaris Inds Inc</t>
  </si>
  <si>
    <t>PII UN</t>
  </si>
  <si>
    <t>Polski Koncern Naftowy SA</t>
  </si>
  <si>
    <t>PKN PW</t>
  </si>
  <si>
    <t>Pool Corp</t>
  </si>
  <si>
    <t>POOL UQ</t>
  </si>
  <si>
    <t>Portland General Electric</t>
  </si>
  <si>
    <t>POR UN</t>
  </si>
  <si>
    <t>Post Holdings Inc.</t>
  </si>
  <si>
    <t>POST UN</t>
  </si>
  <si>
    <t>Power Assets Holdings Ltd</t>
  </si>
  <si>
    <t>6 HK</t>
  </si>
  <si>
    <t>Power Corporation of Canada</t>
  </si>
  <si>
    <t>POW CT</t>
  </si>
  <si>
    <t>Power Financial Corp</t>
  </si>
  <si>
    <t>PWF CT</t>
  </si>
  <si>
    <t>Power Grid Corp of India Ltd</t>
  </si>
  <si>
    <t>PWGR IB</t>
  </si>
  <si>
    <t>Powszechny Zaklad Ubezpieczen SA</t>
  </si>
  <si>
    <t>PZU PW</t>
  </si>
  <si>
    <t>Praxair Inc</t>
  </si>
  <si>
    <t>PX UN</t>
  </si>
  <si>
    <t>Principal Financial Group</t>
  </si>
  <si>
    <t>ProLogis Inc</t>
  </si>
  <si>
    <t>PLD UN</t>
  </si>
  <si>
    <t>ProSiebenSat.1 Media SE</t>
  </si>
  <si>
    <t>PSM GY</t>
  </si>
  <si>
    <t>Procter &amp; Gamble</t>
  </si>
  <si>
    <t>PG UN</t>
  </si>
  <si>
    <t>Progressive Corp</t>
  </si>
  <si>
    <t>PGR UN</t>
  </si>
  <si>
    <t>Proofpoint Inc.</t>
  </si>
  <si>
    <t>PFPT UQ</t>
  </si>
  <si>
    <t>Prosperity Bancshares Inc</t>
  </si>
  <si>
    <t>PB UN</t>
  </si>
  <si>
    <t>Proximus</t>
  </si>
  <si>
    <t>PROX BB</t>
  </si>
  <si>
    <t>Prudential Financial Inc</t>
  </si>
  <si>
    <t>PRU UN</t>
  </si>
  <si>
    <t>Prudential Plc</t>
  </si>
  <si>
    <t>PRU LN</t>
  </si>
  <si>
    <t>Prysmian SpA</t>
  </si>
  <si>
    <t>PRY IM</t>
  </si>
  <si>
    <t>Public Service Enterprise Grp</t>
  </si>
  <si>
    <t>PEG UN</t>
  </si>
  <si>
    <t>Public Storage</t>
  </si>
  <si>
    <t>PSA UN</t>
  </si>
  <si>
    <t>Publicis Groupe</t>
  </si>
  <si>
    <t>PUB FP</t>
  </si>
  <si>
    <t>Pulte Group Inc</t>
  </si>
  <si>
    <t>PHM UN</t>
  </si>
  <si>
    <t>QBE Insurance Group Ltd</t>
  </si>
  <si>
    <t>QBE AU</t>
  </si>
  <si>
    <t>QIAGEN NV</t>
  </si>
  <si>
    <t>QIA GY</t>
  </si>
  <si>
    <t>QUALCOMM Inc</t>
  </si>
  <si>
    <t>QCOM UQ</t>
  </si>
  <si>
    <t>Qorvo, Inc</t>
  </si>
  <si>
    <t>QRVO UQ</t>
  </si>
  <si>
    <t>Quanta Services Inc</t>
  </si>
  <si>
    <t>PWR UN</t>
  </si>
  <si>
    <t>Quest Diagnostics</t>
  </si>
  <si>
    <t>DGX UN</t>
  </si>
  <si>
    <t>RELX Plc</t>
  </si>
  <si>
    <t>REL LN</t>
  </si>
  <si>
    <t>RPC Group</t>
  </si>
  <si>
    <t>RPC LN</t>
  </si>
  <si>
    <t>RPM International Inc.</t>
  </si>
  <si>
    <t>RPM UN</t>
  </si>
  <si>
    <t>RSA Insurance Group Plc</t>
  </si>
  <si>
    <t>RSA LN</t>
  </si>
  <si>
    <t>RWE AG</t>
  </si>
  <si>
    <t>RWE GY</t>
  </si>
  <si>
    <t>Radian Group</t>
  </si>
  <si>
    <t>RDN UN</t>
  </si>
  <si>
    <t>Raia Drogasil S.A.</t>
  </si>
  <si>
    <t>RADL3 BS</t>
  </si>
  <si>
    <t>Rakuten Inc</t>
  </si>
  <si>
    <t>4755 JT</t>
  </si>
  <si>
    <t>Ralph Lauren Corp A</t>
  </si>
  <si>
    <t>RL UN</t>
  </si>
  <si>
    <t>Ramsay Health Care Ltd</t>
  </si>
  <si>
    <t>RHC AU</t>
  </si>
  <si>
    <t>RAND NA</t>
  </si>
  <si>
    <t>Range Resources Corp</t>
  </si>
  <si>
    <t>RRC UN</t>
  </si>
  <si>
    <t>Raymond James Financial Inc</t>
  </si>
  <si>
    <t>RJF UN</t>
  </si>
  <si>
    <t>Rayonier Inc</t>
  </si>
  <si>
    <t>RYN UN</t>
  </si>
  <si>
    <t>Raytheon Co</t>
  </si>
  <si>
    <t>RTN UN</t>
  </si>
  <si>
    <t>Realogy Holdings Corp.</t>
  </si>
  <si>
    <t>RLGY UN</t>
  </si>
  <si>
    <t>Realty Income Corp</t>
  </si>
  <si>
    <t>O UN</t>
  </si>
  <si>
    <t>Reckitt Benckiser Group PLC</t>
  </si>
  <si>
    <t>RB/ LN</t>
  </si>
  <si>
    <t>Recordati SpA Ord</t>
  </si>
  <si>
    <t>REC IM</t>
  </si>
  <si>
    <t>Recruit Holdings Co Ltd</t>
  </si>
  <si>
    <t>6098 JT</t>
  </si>
  <si>
    <t>Red Electrica Corporacion SA</t>
  </si>
  <si>
    <t>REE SM</t>
  </si>
  <si>
    <t>Red Hat Inc</t>
  </si>
  <si>
    <t>RHT UN</t>
  </si>
  <si>
    <t>Regency Centers Corp</t>
  </si>
  <si>
    <t>REG UN</t>
  </si>
  <si>
    <t>Regeneron Pharmaceuticals Inc</t>
  </si>
  <si>
    <t>REGN UQ</t>
  </si>
  <si>
    <t>Regions Financial Corp</t>
  </si>
  <si>
    <t>RF UN</t>
  </si>
  <si>
    <t>Reinsurance Group of America</t>
  </si>
  <si>
    <t>RGA UN</t>
  </si>
  <si>
    <t>Reliance Industries Ltd</t>
  </si>
  <si>
    <t>RIL IB</t>
  </si>
  <si>
    <t>Reliance Steel &amp; Aluminum</t>
  </si>
  <si>
    <t>RS UN</t>
  </si>
  <si>
    <t>Renault SA</t>
  </si>
  <si>
    <t>RNO FP</t>
  </si>
  <si>
    <t>Rentokil Initial</t>
  </si>
  <si>
    <t>RTO LN</t>
  </si>
  <si>
    <t>Repsol SA</t>
  </si>
  <si>
    <t>REP SM</t>
  </si>
  <si>
    <t>Republic Services Inc</t>
  </si>
  <si>
    <t>RSG UN</t>
  </si>
  <si>
    <t>ResMed Inc</t>
  </si>
  <si>
    <t>RMD UN</t>
  </si>
  <si>
    <t>Resona Holdings Inc</t>
  </si>
  <si>
    <t>8308 JT</t>
  </si>
  <si>
    <t>Restaurant Brands International Inc.</t>
  </si>
  <si>
    <t>QSR CT</t>
  </si>
  <si>
    <t>Rexel SA</t>
  </si>
  <si>
    <t>RXL FP</t>
  </si>
  <si>
    <t>Rheinmetall AG</t>
  </si>
  <si>
    <t>RHM GY</t>
  </si>
  <si>
    <t>Richemont, Cie Financiere A Br</t>
  </si>
  <si>
    <t>Ricoh Co</t>
  </si>
  <si>
    <t>7752 JT</t>
  </si>
  <si>
    <t>Rightmove Plc</t>
  </si>
  <si>
    <t>RMV LN</t>
  </si>
  <si>
    <t>Rio Tinto Ltd</t>
  </si>
  <si>
    <t>RIO AU</t>
  </si>
  <si>
    <t>Rio Tinto Plc</t>
  </si>
  <si>
    <t>RIO LN</t>
  </si>
  <si>
    <t>Robert Half Intl Inc</t>
  </si>
  <si>
    <t>RHI UN</t>
  </si>
  <si>
    <t>Roche Hldgs AG Br</t>
  </si>
  <si>
    <t>RO SW</t>
  </si>
  <si>
    <t>Roche Hldgs AG Ptg Genus</t>
  </si>
  <si>
    <t>Rockwell Automation Inc</t>
  </si>
  <si>
    <t>ROK UN</t>
  </si>
  <si>
    <t>Rockwell Collins</t>
  </si>
  <si>
    <t>COL UN</t>
  </si>
  <si>
    <t>Rogers Communications Inc B NV</t>
  </si>
  <si>
    <t>RCI/B CT</t>
  </si>
  <si>
    <t>Rohm Co Ltd</t>
  </si>
  <si>
    <t>6963 JT</t>
  </si>
  <si>
    <t>Rolls-Royce Holdings Plc</t>
  </si>
  <si>
    <t>RR/ LN</t>
  </si>
  <si>
    <t>Roper Technologies, Inc</t>
  </si>
  <si>
    <t>ROP UN</t>
  </si>
  <si>
    <t>Ross Stores Inc</t>
  </si>
  <si>
    <t>ROST UQ</t>
  </si>
  <si>
    <t>Royal Bank of Canada</t>
  </si>
  <si>
    <t>RY CT</t>
  </si>
  <si>
    <t>Royal Bank of Scotland Group</t>
  </si>
  <si>
    <t>RBS LN</t>
  </si>
  <si>
    <t>Royal Dutch Shell PLC</t>
  </si>
  <si>
    <t>RDSA LN</t>
  </si>
  <si>
    <t>Royal Dutch Shell PLC B</t>
  </si>
  <si>
    <t>RDSB LN</t>
  </si>
  <si>
    <t>Royal Gold Inc</t>
  </si>
  <si>
    <t>RGLD UQ</t>
  </si>
  <si>
    <t>Royal Mail plc</t>
  </si>
  <si>
    <t>RMG LN</t>
  </si>
  <si>
    <t>Rubis</t>
  </si>
  <si>
    <t>RUI FP</t>
  </si>
  <si>
    <t>Ryanair Holdings Plc</t>
  </si>
  <si>
    <t>RYA ID</t>
  </si>
  <si>
    <t>Ryder System Inc</t>
  </si>
  <si>
    <t>R UN</t>
  </si>
  <si>
    <t>Ryohin Keikaku Co</t>
  </si>
  <si>
    <t>7453 JT</t>
  </si>
  <si>
    <t>S&amp;P Global Inc</t>
  </si>
  <si>
    <t>SPGI UN</t>
  </si>
  <si>
    <t>S-Oil Corp</t>
  </si>
  <si>
    <t>010950 KS</t>
  </si>
  <si>
    <t>SACI Falabella</t>
  </si>
  <si>
    <t>FALAB CC</t>
  </si>
  <si>
    <t>SAP SE</t>
  </si>
  <si>
    <t>SAP GY</t>
  </si>
  <si>
    <t>SBA Communications Corp</t>
  </si>
  <si>
    <t>SBAC UQ</t>
  </si>
  <si>
    <t>SBM Offshore NV</t>
  </si>
  <si>
    <t>SBMO NA</t>
  </si>
  <si>
    <t>SCA - B shares</t>
  </si>
  <si>
    <t>SCAB SS</t>
  </si>
  <si>
    <t>SCANA Corp</t>
  </si>
  <si>
    <t>SCG UN</t>
  </si>
  <si>
    <t>SCOR SE</t>
  </si>
  <si>
    <t>SCR FP</t>
  </si>
  <si>
    <t>SEB SA</t>
  </si>
  <si>
    <t>SK FP</t>
  </si>
  <si>
    <t>SEB-Skand Enskilda Banken A</t>
  </si>
  <si>
    <t>SEBA SS</t>
  </si>
  <si>
    <t>SEGRO Plc</t>
  </si>
  <si>
    <t>SGRO LN</t>
  </si>
  <si>
    <t>SEI Investments Corp</t>
  </si>
  <si>
    <t>SEIC UQ</t>
  </si>
  <si>
    <t>SGS-Soc Gen Surveil Hldg Reg</t>
  </si>
  <si>
    <t>SK Holdings Co Ltd</t>
  </si>
  <si>
    <t>034730 KS</t>
  </si>
  <si>
    <t>SK Hynix Inc</t>
  </si>
  <si>
    <t>000660 KS</t>
  </si>
  <si>
    <t>SK Innovation Co Ltd</t>
  </si>
  <si>
    <t>096770 KS</t>
  </si>
  <si>
    <t>SK Telecom Co Ltd</t>
  </si>
  <si>
    <t>017670 KS</t>
  </si>
  <si>
    <t>SKANSKA AB-B</t>
  </si>
  <si>
    <t>SKAB SS</t>
  </si>
  <si>
    <t>SKF AB B</t>
  </si>
  <si>
    <t>SKFB SS</t>
  </si>
  <si>
    <t>SL Green Realty Corp</t>
  </si>
  <si>
    <t>SLG UN</t>
  </si>
  <si>
    <t>SLM Corp</t>
  </si>
  <si>
    <t>SLM UQ</t>
  </si>
  <si>
    <t>SMC Corp</t>
  </si>
  <si>
    <t>6273 JT</t>
  </si>
  <si>
    <t>SNC - Lavalin Group Inc</t>
  </si>
  <si>
    <t>SNC CT</t>
  </si>
  <si>
    <t>SS&amp;C Technologies Holdings Inc</t>
  </si>
  <si>
    <t>SSNC UQ</t>
  </si>
  <si>
    <t>STMicroelectronics NV</t>
  </si>
  <si>
    <t>STM IM</t>
  </si>
  <si>
    <t>STORE Capital Corp</t>
  </si>
  <si>
    <t>STOR UN</t>
  </si>
  <si>
    <t>SUBARU CORPORATION</t>
  </si>
  <si>
    <t>7270 JT</t>
  </si>
  <si>
    <t>SVB Financial Group</t>
  </si>
  <si>
    <t>SIVB UQ</t>
  </si>
  <si>
    <t>Sabre Corporation</t>
  </si>
  <si>
    <t>SABR UQ</t>
  </si>
  <si>
    <t>Safran SA</t>
  </si>
  <si>
    <t>SAF FP</t>
  </si>
  <si>
    <t>Sage Group</t>
  </si>
  <si>
    <t>SGE LN</t>
  </si>
  <si>
    <t>Sainsbury (J)</t>
  </si>
  <si>
    <t>SBRY LN</t>
  </si>
  <si>
    <t>Saint-Gobain, Cie de</t>
  </si>
  <si>
    <t>SGO FP</t>
  </si>
  <si>
    <t>Salesforce.com</t>
  </si>
  <si>
    <t>CRM UN</t>
  </si>
  <si>
    <t>Sampo Oyj A</t>
  </si>
  <si>
    <t>SAMPO FH</t>
  </si>
  <si>
    <t>Samsung C&amp;T Corp.</t>
  </si>
  <si>
    <t>028260 KS</t>
  </si>
  <si>
    <t>Samsung Electronics Co</t>
  </si>
  <si>
    <t>005930 KS</t>
  </si>
  <si>
    <t>Samsung Fire &amp; Marine</t>
  </si>
  <si>
    <t>000810 KS</t>
  </si>
  <si>
    <t>Samsung Life Insurance Co Ltd</t>
  </si>
  <si>
    <t>032830 KS</t>
  </si>
  <si>
    <t>Samsung SDS Co Ltd</t>
  </si>
  <si>
    <t>018260 KS</t>
  </si>
  <si>
    <t>Sandvik AB</t>
  </si>
  <si>
    <t>SAND SS</t>
  </si>
  <si>
    <t>Sanofi-Aventis</t>
  </si>
  <si>
    <t>SAN FP</t>
  </si>
  <si>
    <t>Santen Pharmaceutical Co</t>
  </si>
  <si>
    <t>4536 JT</t>
  </si>
  <si>
    <t>Santos Ltd</t>
  </si>
  <si>
    <t>STO AU</t>
  </si>
  <si>
    <t>Saputo Inc</t>
  </si>
  <si>
    <t>SAP CT</t>
  </si>
  <si>
    <t>Schein Henry Inc</t>
  </si>
  <si>
    <t>HSIC UQ</t>
  </si>
  <si>
    <t>Schindler-Hldg AG Ptg</t>
  </si>
  <si>
    <t>Schindler-Hldg AG Reg</t>
  </si>
  <si>
    <t>SCHN SW</t>
  </si>
  <si>
    <t>Schneider Electric SE</t>
  </si>
  <si>
    <t>SU FP</t>
  </si>
  <si>
    <t>Schroders Plc</t>
  </si>
  <si>
    <t>SDR LN</t>
  </si>
  <si>
    <t>Schwab Charles Corp</t>
  </si>
  <si>
    <t>SCHW UN</t>
  </si>
  <si>
    <t>Scottish &amp; Southern Energy</t>
  </si>
  <si>
    <t>SSE LN</t>
  </si>
  <si>
    <t>Scotts Co. A</t>
  </si>
  <si>
    <t>SMG UN</t>
  </si>
  <si>
    <t>Sealed Air Corp</t>
  </si>
  <si>
    <t>SEE UN</t>
  </si>
  <si>
    <t>Seattle Genetics Inc</t>
  </si>
  <si>
    <t>SGEN UQ</t>
  </si>
  <si>
    <t>Secom Co</t>
  </si>
  <si>
    <t>9735 JT</t>
  </si>
  <si>
    <t>Securitas AB B</t>
  </si>
  <si>
    <t>SECUB SS</t>
  </si>
  <si>
    <t>Seek Ltd</t>
  </si>
  <si>
    <t>SEK AU</t>
  </si>
  <si>
    <t>Seibu holding Inc</t>
  </si>
  <si>
    <t>9024 JT</t>
  </si>
  <si>
    <t>Seiko Epson Corp</t>
  </si>
  <si>
    <t>6724 JT</t>
  </si>
  <si>
    <t>Sekisui Chemical Co</t>
  </si>
  <si>
    <t>4204 JT</t>
  </si>
  <si>
    <t>Sekisui House</t>
  </si>
  <si>
    <t>1928 JT</t>
  </si>
  <si>
    <t>Sempra Energy</t>
  </si>
  <si>
    <t>SRE UN</t>
  </si>
  <si>
    <t>Senior Housing Properties Trst</t>
  </si>
  <si>
    <t>SNH UQ</t>
  </si>
  <si>
    <t>Service Corp Intl</t>
  </si>
  <si>
    <t>SCI UN</t>
  </si>
  <si>
    <t>ServiceMaster Global Holdings Inc</t>
  </si>
  <si>
    <t>SERV UN</t>
  </si>
  <si>
    <t>ServiceNow Inc.</t>
  </si>
  <si>
    <t>NOW UN</t>
  </si>
  <si>
    <t>Seven &amp; I Holdings Co Ltd</t>
  </si>
  <si>
    <t>3382 JT</t>
  </si>
  <si>
    <t>Seven Generations Energy Ltd.</t>
  </si>
  <si>
    <t>VII CT</t>
  </si>
  <si>
    <t>Severn Trent</t>
  </si>
  <si>
    <t>SVT LN</t>
  </si>
  <si>
    <t>Shaw Communications Inc B</t>
  </si>
  <si>
    <t>SJR/B CT</t>
  </si>
  <si>
    <t>Shenzhou International Group Holdings Ltd.</t>
  </si>
  <si>
    <t>2313 HK</t>
  </si>
  <si>
    <t>Sherwin-Williams Co</t>
  </si>
  <si>
    <t>SHW UN</t>
  </si>
  <si>
    <t>Shimadzu Corp</t>
  </si>
  <si>
    <t>7701 JT</t>
  </si>
  <si>
    <t>Shimano Inc</t>
  </si>
  <si>
    <t>7309 JT</t>
  </si>
  <si>
    <t>Shimizu Corp</t>
  </si>
  <si>
    <t>1803 JT</t>
  </si>
  <si>
    <t>Shin-Etsu Chemical Co</t>
  </si>
  <si>
    <t>4063 JT</t>
  </si>
  <si>
    <t>Shinhan Financial Group Ltd</t>
  </si>
  <si>
    <t>055550 KS</t>
  </si>
  <si>
    <t>Shionogi &amp; Co</t>
  </si>
  <si>
    <t>4507 JT</t>
  </si>
  <si>
    <t>Shiseido Co</t>
  </si>
  <si>
    <t>4911 JT</t>
  </si>
  <si>
    <t>Shizuoka Bank</t>
  </si>
  <si>
    <t>8355 JT</t>
  </si>
  <si>
    <t>Siemens AG</t>
  </si>
  <si>
    <t>SIE GY</t>
  </si>
  <si>
    <t>Signature Bank NY</t>
  </si>
  <si>
    <t>SBNY UQ</t>
  </si>
  <si>
    <t>Simon Property Group A</t>
  </si>
  <si>
    <t>SPG UN</t>
  </si>
  <si>
    <t>Singapore Airlines</t>
  </si>
  <si>
    <t>SIA SP</t>
  </si>
  <si>
    <t>Singapore Exchange Ltd</t>
  </si>
  <si>
    <t>SGX SP</t>
  </si>
  <si>
    <t>Singapore Technologies Engineering Ltd</t>
  </si>
  <si>
    <t>STE SP</t>
  </si>
  <si>
    <t>Singapore Telecommunications Ltd</t>
  </si>
  <si>
    <t>ST SP</t>
  </si>
  <si>
    <t>Sino Biopharmaceutical Ltd.</t>
  </si>
  <si>
    <t>1177 HK</t>
  </si>
  <si>
    <t>Sino Land Co. Ltd.</t>
  </si>
  <si>
    <t>83 HK</t>
  </si>
  <si>
    <t>Sinopharm Group Co. Ltd. - H Shares</t>
  </si>
  <si>
    <t>1099 HK</t>
  </si>
  <si>
    <t>Sirius XM Holdings Inc</t>
  </si>
  <si>
    <t>SIRI UQ</t>
  </si>
  <si>
    <t>Six Flags Entertainment Corp</t>
  </si>
  <si>
    <t>SIX UN</t>
  </si>
  <si>
    <t>Sky Plc</t>
  </si>
  <si>
    <t>SKY LN</t>
  </si>
  <si>
    <t>Skyworks Solutions Inc</t>
  </si>
  <si>
    <t>SWKS UQ</t>
  </si>
  <si>
    <t>Smith &amp; Nephew</t>
  </si>
  <si>
    <t>SN/ LN</t>
  </si>
  <si>
    <t>Smith A.O. Corp</t>
  </si>
  <si>
    <t>AOS UN</t>
  </si>
  <si>
    <t>Smiths Group</t>
  </si>
  <si>
    <t>SMIN LN</t>
  </si>
  <si>
    <t>Smucker J.M. Co</t>
  </si>
  <si>
    <t>SJM UN</t>
  </si>
  <si>
    <t>Smurfit Kappa Group PLC</t>
  </si>
  <si>
    <t>SKG ID</t>
  </si>
  <si>
    <t>SRG IM</t>
  </si>
  <si>
    <t>Snap On Inc</t>
  </si>
  <si>
    <t>SNA UN</t>
  </si>
  <si>
    <t>Societe Generale</t>
  </si>
  <si>
    <t>GLE FP</t>
  </si>
  <si>
    <t>Sodexo</t>
  </si>
  <si>
    <t>SW FP</t>
  </si>
  <si>
    <t>SoftBank Group Corp</t>
  </si>
  <si>
    <t>9984 JT</t>
  </si>
  <si>
    <t>Solvay</t>
  </si>
  <si>
    <t>SOLB BB</t>
  </si>
  <si>
    <t>Sompo Holdings Inc</t>
  </si>
  <si>
    <t>8630 JT</t>
  </si>
  <si>
    <t>Sonic Healthcare Ltd</t>
  </si>
  <si>
    <t>SHL AU</t>
  </si>
  <si>
    <t>Sonoco Products Co</t>
  </si>
  <si>
    <t>SON UN</t>
  </si>
  <si>
    <t>Sonova Holding AG</t>
  </si>
  <si>
    <t>Sony Corp</t>
  </si>
  <si>
    <t>6758 JT</t>
  </si>
  <si>
    <t>South32 Limited</t>
  </si>
  <si>
    <t>S32 AU</t>
  </si>
  <si>
    <t>Southern Co</t>
  </si>
  <si>
    <t>SO UN</t>
  </si>
  <si>
    <t>Southwest Airlines Co</t>
  </si>
  <si>
    <t>LUV UN</t>
  </si>
  <si>
    <t>Southwest Gas Holdings, Inc</t>
  </si>
  <si>
    <t>SWX UN</t>
  </si>
  <si>
    <t>Spark New Zealand Ltd</t>
  </si>
  <si>
    <t>SPK NZ</t>
  </si>
  <si>
    <t>Spectris</t>
  </si>
  <si>
    <t>SXS LN</t>
  </si>
  <si>
    <t>Spirax-Sarco Engineering</t>
  </si>
  <si>
    <t>SPX LN</t>
  </si>
  <si>
    <t>Spire Inc</t>
  </si>
  <si>
    <t>SR UN</t>
  </si>
  <si>
    <t>Spirit Aerosystems Holdings A</t>
  </si>
  <si>
    <t>SPR UN</t>
  </si>
  <si>
    <t>Spirit Realty Capital Inc</t>
  </si>
  <si>
    <t>SRC UN</t>
  </si>
  <si>
    <t>Splunk Inc.</t>
  </si>
  <si>
    <t>SPLK UQ</t>
  </si>
  <si>
    <t>Sprint Nextel Corp</t>
  </si>
  <si>
    <t>S UN</t>
  </si>
  <si>
    <t>St James's Place</t>
  </si>
  <si>
    <t>STJ LN</t>
  </si>
  <si>
    <t>Standard Chartered</t>
  </si>
  <si>
    <t>STAN LN</t>
  </si>
  <si>
    <t>Standard Life Aberdeen</t>
  </si>
  <si>
    <t>SLA LN</t>
  </si>
  <si>
    <t>Stanley Black &amp; Decker</t>
  </si>
  <si>
    <t>SWK UN</t>
  </si>
  <si>
    <t>Stanley Electric Co</t>
  </si>
  <si>
    <t>6923 JT</t>
  </si>
  <si>
    <t>Starbucks Corp</t>
  </si>
  <si>
    <t>SBUX UQ</t>
  </si>
  <si>
    <t>Start Today Co Ltd</t>
  </si>
  <si>
    <t>3092 JT</t>
  </si>
  <si>
    <t>State Bank of India</t>
  </si>
  <si>
    <t>SBIN IB</t>
  </si>
  <si>
    <t>State Street Corp</t>
  </si>
  <si>
    <t>STT UN</t>
  </si>
  <si>
    <t>Steel Dynamics Inc</t>
  </si>
  <si>
    <t>STLD UQ</t>
  </si>
  <si>
    <t>Steinhoff International Holdings Ltd.</t>
  </si>
  <si>
    <t>SNH GY</t>
  </si>
  <si>
    <t>Stericycle Inc</t>
  </si>
  <si>
    <t>SRCL UQ</t>
  </si>
  <si>
    <t>Stora Enso OYJ R</t>
  </si>
  <si>
    <t>STERV FH</t>
  </si>
  <si>
    <t>Straumann AG Reg</t>
  </si>
  <si>
    <t>STMN SW</t>
  </si>
  <si>
    <t>Stryker Corp</t>
  </si>
  <si>
    <t>SYK UN</t>
  </si>
  <si>
    <t>Suez SA</t>
  </si>
  <si>
    <t>SEV FP</t>
  </si>
  <si>
    <t>Sumitomo Chemical Co</t>
  </si>
  <si>
    <t>4005 JT</t>
  </si>
  <si>
    <t>Sumitomo Corp</t>
  </si>
  <si>
    <t>8053 JT</t>
  </si>
  <si>
    <t>Sumitomo Electric Industries</t>
  </si>
  <si>
    <t>5802 JT</t>
  </si>
  <si>
    <t>Sumitomo Heavy Industries</t>
  </si>
  <si>
    <t>6302 JT</t>
  </si>
  <si>
    <t>Sumitomo Metal Mining Co</t>
  </si>
  <si>
    <t>5713 JT</t>
  </si>
  <si>
    <t>Sumitomo Mitsui Financial Group</t>
  </si>
  <si>
    <t>8316 JT</t>
  </si>
  <si>
    <t>Sumitomo Mitsui Trust Holdings Inc</t>
  </si>
  <si>
    <t>8309 JT</t>
  </si>
  <si>
    <t>Sumitomo Realty &amp; Dev Co</t>
  </si>
  <si>
    <t>8830 JT</t>
  </si>
  <si>
    <t>Sun Communities</t>
  </si>
  <si>
    <t>SUI UN</t>
  </si>
  <si>
    <t>Sun Hung Kai Properties Ltd.</t>
  </si>
  <si>
    <t>16 HK</t>
  </si>
  <si>
    <t>Sun Life Financial Serv Canada</t>
  </si>
  <si>
    <t>SLF CT</t>
  </si>
  <si>
    <t>Sun Pharmaceutical Industries Ltd</t>
  </si>
  <si>
    <t>SUNP IB</t>
  </si>
  <si>
    <t>SunTrust Banks Inc (GA)</t>
  </si>
  <si>
    <t>STI UN</t>
  </si>
  <si>
    <t>Suncor Energy Inc</t>
  </si>
  <si>
    <t>SU CT</t>
  </si>
  <si>
    <t>Suncorp Group Ltd</t>
  </si>
  <si>
    <t>SUN AU</t>
  </si>
  <si>
    <t>Sunny Optical Technology (Group) Co. Ltd.</t>
  </si>
  <si>
    <t>2382 HK</t>
  </si>
  <si>
    <t>Suntory Beverage &amp; Food Ltd</t>
  </si>
  <si>
    <t>2587 JT</t>
  </si>
  <si>
    <t>Suruga Bank</t>
  </si>
  <si>
    <t>8358 JT</t>
  </si>
  <si>
    <t>Suzuki Motor Corp</t>
  </si>
  <si>
    <t>7269 JT</t>
  </si>
  <si>
    <t>Svenska Handelsbanken A</t>
  </si>
  <si>
    <t>SHBA SS</t>
  </si>
  <si>
    <t>Swatch Group AG-B</t>
  </si>
  <si>
    <t>Swatch Group AG-Reg</t>
  </si>
  <si>
    <t>UHRN SW</t>
  </si>
  <si>
    <t>Swedbank AB</t>
  </si>
  <si>
    <t>SWEDA SS</t>
  </si>
  <si>
    <t>Swedish Match AB</t>
  </si>
  <si>
    <t>SWMA SS</t>
  </si>
  <si>
    <t>Swire Pacific Ltd. 'A'</t>
  </si>
  <si>
    <t>19 HK</t>
  </si>
  <si>
    <t>Swire Properties Ltd</t>
  </si>
  <si>
    <t>1972 HK</t>
  </si>
  <si>
    <t>Swiss Life Reg</t>
  </si>
  <si>
    <t>Swiss Re Reg</t>
  </si>
  <si>
    <t>Swisscom AG Reg</t>
  </si>
  <si>
    <t>Symantec Corp</t>
  </si>
  <si>
    <t>SYMC UQ</t>
  </si>
  <si>
    <t>Symrise AG</t>
  </si>
  <si>
    <t>SY1 GY</t>
  </si>
  <si>
    <t>Synchrony Financial</t>
  </si>
  <si>
    <t>SYF UN</t>
  </si>
  <si>
    <t>Synnex Corp</t>
  </si>
  <si>
    <t>SNX UN</t>
  </si>
  <si>
    <t>Synopsys Inc</t>
  </si>
  <si>
    <t>SNPS UQ</t>
  </si>
  <si>
    <t>Synovus Financial Corp (GA)</t>
  </si>
  <si>
    <t>SNV UN</t>
  </si>
  <si>
    <t>Sysco Corp</t>
  </si>
  <si>
    <t>SYY UN</t>
  </si>
  <si>
    <t>Sysmex Corp</t>
  </si>
  <si>
    <t>6869 JT</t>
  </si>
  <si>
    <t>T Rowe Price Group Inc</t>
  </si>
  <si>
    <t>TROW UQ</t>
  </si>
  <si>
    <t>T&amp;D Holdings Inc</t>
  </si>
  <si>
    <t>8795 JT</t>
  </si>
  <si>
    <t>T-Mobile US Inc</t>
  </si>
  <si>
    <t>TMUS UQ</t>
  </si>
  <si>
    <t>TD Ameritrade Holding Corporation</t>
  </si>
  <si>
    <t>AMTD UQ</t>
  </si>
  <si>
    <t>TDK Corp</t>
  </si>
  <si>
    <t>6762 JT</t>
  </si>
  <si>
    <t>TELUS Corp</t>
  </si>
  <si>
    <t>T CT</t>
  </si>
  <si>
    <t>TESARO Inc</t>
  </si>
  <si>
    <t>TSRO UQ</t>
  </si>
  <si>
    <t>TJX Cos Inc</t>
  </si>
  <si>
    <t>TJX UN</t>
  </si>
  <si>
    <t>TOTAL SA</t>
  </si>
  <si>
    <t>FP FP</t>
  </si>
  <si>
    <t>TP ICAP Plc</t>
  </si>
  <si>
    <t>TCAP LN</t>
  </si>
  <si>
    <t>TUI AG</t>
  </si>
  <si>
    <t>TUI1 GY</t>
  </si>
  <si>
    <t>Tableau Software Inc A</t>
  </si>
  <si>
    <t>DATA UN</t>
  </si>
  <si>
    <t>Taiheiyo Cement Corp</t>
  </si>
  <si>
    <t>5233 JT</t>
  </si>
  <si>
    <t>Taisei Corp</t>
  </si>
  <si>
    <t>1801 JT</t>
  </si>
  <si>
    <t>Take-Two Interactive Software</t>
  </si>
  <si>
    <t>TTWO UQ</t>
  </si>
  <si>
    <t>Takeda Pharmaceutical Co Ltd</t>
  </si>
  <si>
    <t>4502 JT</t>
  </si>
  <si>
    <t>Targa Resources Corp</t>
  </si>
  <si>
    <t>TRGP UN</t>
  </si>
  <si>
    <t>Target Corp</t>
  </si>
  <si>
    <t>TGT UN</t>
  </si>
  <si>
    <t>Tata Consultancy Services Ltd</t>
  </si>
  <si>
    <t>TCS IB</t>
  </si>
  <si>
    <t>Tata Motors Ltd</t>
  </si>
  <si>
    <t>TTMT IB</t>
  </si>
  <si>
    <t>Tate &amp; Lyle</t>
  </si>
  <si>
    <t>TATE LN</t>
  </si>
  <si>
    <t>Taylor Wimpey</t>
  </si>
  <si>
    <t>TW/ LN</t>
  </si>
  <si>
    <t>TechnipFMC plc</t>
  </si>
  <si>
    <t>FTI FP</t>
  </si>
  <si>
    <t>Techtronic Industries Co. Ltd.</t>
  </si>
  <si>
    <t>669 HK</t>
  </si>
  <si>
    <t>Teck Resources Limited Class B SV</t>
  </si>
  <si>
    <t>TECK/B CT</t>
  </si>
  <si>
    <t>Teijin</t>
  </si>
  <si>
    <t>3401 JT</t>
  </si>
  <si>
    <t>Telecom Italia SpA</t>
  </si>
  <si>
    <t>TIT IM</t>
  </si>
  <si>
    <t>Telecom Italia SpA Rnc</t>
  </si>
  <si>
    <t>TITR IM</t>
  </si>
  <si>
    <t>Teledyne Technologies Inc</t>
  </si>
  <si>
    <t>TDY UN</t>
  </si>
  <si>
    <t>Teleflex Inc</t>
  </si>
  <si>
    <t>TFX UN</t>
  </si>
  <si>
    <t>Telefonica SA</t>
  </si>
  <si>
    <t>TEF SM</t>
  </si>
  <si>
    <t>Telenor ASA</t>
  </si>
  <si>
    <t>TEL NO</t>
  </si>
  <si>
    <t>Teleperformance</t>
  </si>
  <si>
    <t>Telia Company AB</t>
  </si>
  <si>
    <t>TELIA SS</t>
  </si>
  <si>
    <t>Telstra Corp Ltd</t>
  </si>
  <si>
    <t>TLS AU</t>
  </si>
  <si>
    <t>Temenos Group AG</t>
  </si>
  <si>
    <t>TEMN SW</t>
  </si>
  <si>
    <t>Tencent Holdings Ltd.</t>
  </si>
  <si>
    <t>700 HK</t>
  </si>
  <si>
    <t>Teradata Corp</t>
  </si>
  <si>
    <t>TDC UN</t>
  </si>
  <si>
    <t>Teradyne Inc</t>
  </si>
  <si>
    <t>TER UN</t>
  </si>
  <si>
    <t>Terna SpA</t>
  </si>
  <si>
    <t>TRN IM</t>
  </si>
  <si>
    <t>Terumo Corp</t>
  </si>
  <si>
    <t>4543 JT</t>
  </si>
  <si>
    <t>Tesco</t>
  </si>
  <si>
    <t>TSCO LN</t>
  </si>
  <si>
    <t>Tesla, Inc</t>
  </si>
  <si>
    <t>TSLA UQ</t>
  </si>
  <si>
    <t>Teva Pharmaceutical Industries</t>
  </si>
  <si>
    <t>TEVA IT</t>
  </si>
  <si>
    <t>Texas Instruments Inc</t>
  </si>
  <si>
    <t>TXN UQ</t>
  </si>
  <si>
    <t>Textron Inc</t>
  </si>
  <si>
    <t>TXT UN</t>
  </si>
  <si>
    <t>Thales</t>
  </si>
  <si>
    <t>HO FP</t>
  </si>
  <si>
    <t>The Bank of New York Mellon Corp</t>
  </si>
  <si>
    <t>BK UN</t>
  </si>
  <si>
    <t>The Chemours Company</t>
  </si>
  <si>
    <t>CC UN</t>
  </si>
  <si>
    <t>The Kraft Heinz Company</t>
  </si>
  <si>
    <t>KHC UQ</t>
  </si>
  <si>
    <t>The Williams Companies Inc</t>
  </si>
  <si>
    <t>WMB UN</t>
  </si>
  <si>
    <t>Thermo Fisher Scientific</t>
  </si>
  <si>
    <t>TMO UN</t>
  </si>
  <si>
    <t>Thomson Reuters Corporation</t>
  </si>
  <si>
    <t>TRI CT</t>
  </si>
  <si>
    <t>Thor Industries Inc</t>
  </si>
  <si>
    <t>THO UN</t>
  </si>
  <si>
    <t>ThyssenKrupp AG</t>
  </si>
  <si>
    <t>TKA GY</t>
  </si>
  <si>
    <t>Tiffany &amp; Co</t>
  </si>
  <si>
    <t>TIF UN</t>
  </si>
  <si>
    <t>Tobu Railway Co</t>
  </si>
  <si>
    <t>9001 JT</t>
  </si>
  <si>
    <t>Toho Co</t>
  </si>
  <si>
    <t>9602 JT</t>
  </si>
  <si>
    <t>Tohoku Electric Power Co</t>
  </si>
  <si>
    <t>9506 JT</t>
  </si>
  <si>
    <t>Tokio Marine Holdings Inc</t>
  </si>
  <si>
    <t>8766 JT</t>
  </si>
  <si>
    <t>Tokyo Electron</t>
  </si>
  <si>
    <t>8035 JT</t>
  </si>
  <si>
    <t>Tokyo Gas Co</t>
  </si>
  <si>
    <t>9531 JT</t>
  </si>
  <si>
    <t>Tokyu Corp</t>
  </si>
  <si>
    <t>9005 JT</t>
  </si>
  <si>
    <t>Toll Brothers Inc</t>
  </si>
  <si>
    <t>TOL UN</t>
  </si>
  <si>
    <t>Toppan Printing Co</t>
  </si>
  <si>
    <t>7911 JT</t>
  </si>
  <si>
    <t>Toray Industries Inc</t>
  </si>
  <si>
    <t>3402 JT</t>
  </si>
  <si>
    <t>Torchmark Corp</t>
  </si>
  <si>
    <t>TMK UN</t>
  </si>
  <si>
    <t>Toro Co</t>
  </si>
  <si>
    <t>TTC UN</t>
  </si>
  <si>
    <t>Toronto-Dominion Bank</t>
  </si>
  <si>
    <t>TD CT</t>
  </si>
  <si>
    <t>Toshiba Corp</t>
  </si>
  <si>
    <t>6502 JT</t>
  </si>
  <si>
    <t>Tosoh Corp</t>
  </si>
  <si>
    <t>4042 JT</t>
  </si>
  <si>
    <t>Total System Services Inc</t>
  </si>
  <si>
    <t>TSS UN</t>
  </si>
  <si>
    <t>Toto</t>
  </si>
  <si>
    <t>5332 JT</t>
  </si>
  <si>
    <t>Tourmaline Oil Corp</t>
  </si>
  <si>
    <t>TOU CT</t>
  </si>
  <si>
    <t>Toyo Suisan Kaisha</t>
  </si>
  <si>
    <t>2875 JT</t>
  </si>
  <si>
    <t>Toyota Motor Corp</t>
  </si>
  <si>
    <t>7203 JT</t>
  </si>
  <si>
    <t>Toyota Tsusho Corp</t>
  </si>
  <si>
    <t>8015 JT</t>
  </si>
  <si>
    <t>Tractor Supply Co</t>
  </si>
  <si>
    <t>TSCO UQ</t>
  </si>
  <si>
    <t>TransCanada Corp</t>
  </si>
  <si>
    <t>TRP CT</t>
  </si>
  <si>
    <t>TransDigm Group</t>
  </si>
  <si>
    <t>TDG UN</t>
  </si>
  <si>
    <t>TransUnion</t>
  </si>
  <si>
    <t>TRU UN</t>
  </si>
  <si>
    <t>Transocean Ltd.</t>
  </si>
  <si>
    <t>RIGN SW</t>
  </si>
  <si>
    <t>Travelers Cos Inc</t>
  </si>
  <si>
    <t>TRV UN</t>
  </si>
  <si>
    <t>Travis Perkins</t>
  </si>
  <si>
    <t>TPK LN</t>
  </si>
  <si>
    <t>Treasury Wine Estates</t>
  </si>
  <si>
    <t>TWE AU</t>
  </si>
  <si>
    <t>TreeHouse Foods Inc</t>
  </si>
  <si>
    <t>THS UN</t>
  </si>
  <si>
    <t>Trelleborg AB B</t>
  </si>
  <si>
    <t>TRELB SS</t>
  </si>
  <si>
    <t>Trend Micro Inc</t>
  </si>
  <si>
    <t>4704 JT</t>
  </si>
  <si>
    <t>Trimble Inc</t>
  </si>
  <si>
    <t>TRMB UQ</t>
  </si>
  <si>
    <t>Trinity Industries Inc</t>
  </si>
  <si>
    <t>TRN UN</t>
  </si>
  <si>
    <t>TripAdvisor Inc. A</t>
  </si>
  <si>
    <t>TRIP UQ</t>
  </si>
  <si>
    <t>Tsuruha Holdings Inc</t>
  </si>
  <si>
    <t>3391 JT</t>
  </si>
  <si>
    <t>Tullow Oil</t>
  </si>
  <si>
    <t>TLW LN</t>
  </si>
  <si>
    <t>Twenty-First Century Fox Inc A</t>
  </si>
  <si>
    <t>FOXA UQ</t>
  </si>
  <si>
    <t>Twenty-First Century Fox Inc B</t>
  </si>
  <si>
    <t>FOX UQ</t>
  </si>
  <si>
    <t>Twitter Inc</t>
  </si>
  <si>
    <t>TWTR UN</t>
  </si>
  <si>
    <t>Tyler Technologies Inc</t>
  </si>
  <si>
    <t>TYL UN</t>
  </si>
  <si>
    <t>Tyson Foods Inc A</t>
  </si>
  <si>
    <t>TSN UN</t>
  </si>
  <si>
    <t>UBI FP</t>
  </si>
  <si>
    <t>UBS Group AG</t>
  </si>
  <si>
    <t>UCB SA</t>
  </si>
  <si>
    <t>UCB BB</t>
  </si>
  <si>
    <t>UDR Inc</t>
  </si>
  <si>
    <t>UDR UN</t>
  </si>
  <si>
    <t>UGI Corp</t>
  </si>
  <si>
    <t>UGI UN</t>
  </si>
  <si>
    <t>UPL Ltd</t>
  </si>
  <si>
    <t>UPLL IB</t>
  </si>
  <si>
    <t>UPM-Kymmene Oyj</t>
  </si>
  <si>
    <t>UPM FH</t>
  </si>
  <si>
    <t>US Bancorp</t>
  </si>
  <si>
    <t>USB UN</t>
  </si>
  <si>
    <t>USS Co Ltd</t>
  </si>
  <si>
    <t>4732 JT</t>
  </si>
  <si>
    <t>Ulta Beauty, Inc</t>
  </si>
  <si>
    <t>ULTA UQ</t>
  </si>
  <si>
    <t>Ultimate Software Group Inc</t>
  </si>
  <si>
    <t>ULTI UQ</t>
  </si>
  <si>
    <t>Ultrapar Participacoes S.A.</t>
  </si>
  <si>
    <t>UGPA3 BS</t>
  </si>
  <si>
    <t>Umicore</t>
  </si>
  <si>
    <t>UMI BB</t>
  </si>
  <si>
    <t>Umpqua Hldgs Corp</t>
  </si>
  <si>
    <t>UMPQ UQ</t>
  </si>
  <si>
    <t>Uni Charm Corp</t>
  </si>
  <si>
    <t>8113 JT</t>
  </si>
  <si>
    <t>Unicredit SpA Ord</t>
  </si>
  <si>
    <t>UCG IM</t>
  </si>
  <si>
    <t>Unilever</t>
  </si>
  <si>
    <t>ULVR LN</t>
  </si>
  <si>
    <t>Unilever NV</t>
  </si>
  <si>
    <t>UNA NA</t>
  </si>
  <si>
    <t>Union Pacific Corp</t>
  </si>
  <si>
    <t>UNP UN</t>
  </si>
  <si>
    <t>United Continental Holding Inc</t>
  </si>
  <si>
    <t>United Internet AG Reg</t>
  </si>
  <si>
    <t>UTDI GY</t>
  </si>
  <si>
    <t>United Overseas Bank</t>
  </si>
  <si>
    <t>UOB SP</t>
  </si>
  <si>
    <t>United Parcel Service Inc B</t>
  </si>
  <si>
    <t>UPS UN</t>
  </si>
  <si>
    <t>United Rentals Inc</t>
  </si>
  <si>
    <t>URI UN</t>
  </si>
  <si>
    <t>United States Steel Corp</t>
  </si>
  <si>
    <t>X UN</t>
  </si>
  <si>
    <t>United Technologies Corp</t>
  </si>
  <si>
    <t>UTX UN</t>
  </si>
  <si>
    <t>United Therapeutics Corp</t>
  </si>
  <si>
    <t>UTHR UQ</t>
  </si>
  <si>
    <t>United Utilities Group Plc</t>
  </si>
  <si>
    <t>UU/ LN</t>
  </si>
  <si>
    <t>Unitedhealth Group Inc</t>
  </si>
  <si>
    <t>UNH UN</t>
  </si>
  <si>
    <t>Universal Health Services B</t>
  </si>
  <si>
    <t>UHS UN</t>
  </si>
  <si>
    <t>Unum Group</t>
  </si>
  <si>
    <t>UNM UN</t>
  </si>
  <si>
    <t>VEREIT Inc</t>
  </si>
  <si>
    <t>VER UN</t>
  </si>
  <si>
    <t>VF Corp</t>
  </si>
  <si>
    <t>VFC UN</t>
  </si>
  <si>
    <t>VOESTALPINE AG</t>
  </si>
  <si>
    <t>VOE AV</t>
  </si>
  <si>
    <t>Vail Resorts Inc</t>
  </si>
  <si>
    <t>MTN UN</t>
  </si>
  <si>
    <t>Vale S.A.</t>
  </si>
  <si>
    <t>VALE3 BS</t>
  </si>
  <si>
    <t>Valeo</t>
  </si>
  <si>
    <t>FR FP</t>
  </si>
  <si>
    <t>Valero Energy Corp</t>
  </si>
  <si>
    <t>VLO UN</t>
  </si>
  <si>
    <t>Valmont Industries Inc</t>
  </si>
  <si>
    <t>VMI UN</t>
  </si>
  <si>
    <t>Valvoline Inc</t>
  </si>
  <si>
    <t>VVV UN</t>
  </si>
  <si>
    <t>Varian Medical Systems Inc</t>
  </si>
  <si>
    <t>VAR UN</t>
  </si>
  <si>
    <t>Vectren Corp</t>
  </si>
  <si>
    <t>VVC UN</t>
  </si>
  <si>
    <t>Vedanta Ltd</t>
  </si>
  <si>
    <t>VEDL IB</t>
  </si>
  <si>
    <t>Veeva Systems Inc A</t>
  </si>
  <si>
    <t>VEEV UN</t>
  </si>
  <si>
    <t>Ventas Inc</t>
  </si>
  <si>
    <t>VTR UN</t>
  </si>
  <si>
    <t>Veolia Environnement</t>
  </si>
  <si>
    <t>VIE FP</t>
  </si>
  <si>
    <t>VeriSign Inc</t>
  </si>
  <si>
    <t>VRSN UQ</t>
  </si>
  <si>
    <t>Verisk Analytics Inc</t>
  </si>
  <si>
    <t>VRSK UQ</t>
  </si>
  <si>
    <t>Verizon Communications Inc</t>
  </si>
  <si>
    <t>VZ UN</t>
  </si>
  <si>
    <t>Vermilion Energy Inc.</t>
  </si>
  <si>
    <t>VET CT</t>
  </si>
  <si>
    <t>Vertex Pharmaceuticals Inc</t>
  </si>
  <si>
    <t>VRTX UQ</t>
  </si>
  <si>
    <t>Vestas Wind Systems AS</t>
  </si>
  <si>
    <t>VWS DC</t>
  </si>
  <si>
    <t>ViaSat Inc</t>
  </si>
  <si>
    <t>VSAT UQ</t>
  </si>
  <si>
    <t>Viacom Inc B</t>
  </si>
  <si>
    <t>VIAB UQ</t>
  </si>
  <si>
    <t>Vifor Pharma Group</t>
  </si>
  <si>
    <t>Vinci</t>
  </si>
  <si>
    <t>DG FP</t>
  </si>
  <si>
    <t>Visa Inc A</t>
  </si>
  <si>
    <t>V UN</t>
  </si>
  <si>
    <t>Vivendi SA</t>
  </si>
  <si>
    <t>VIV FP</t>
  </si>
  <si>
    <t>Vmware Inc A</t>
  </si>
  <si>
    <t>VMW UN</t>
  </si>
  <si>
    <t>Vodafone Group</t>
  </si>
  <si>
    <t>VOD LN</t>
  </si>
  <si>
    <t>Volkswagen AG</t>
  </si>
  <si>
    <t>VOW GY</t>
  </si>
  <si>
    <t>Volvo AB A</t>
  </si>
  <si>
    <t>VOLVA SS</t>
  </si>
  <si>
    <t>Volvo AB B</t>
  </si>
  <si>
    <t>VOLVB SS</t>
  </si>
  <si>
    <t>Vornado Realty Trust</t>
  </si>
  <si>
    <t>VNO UN</t>
  </si>
  <si>
    <t>Voya Financial, Inc</t>
  </si>
  <si>
    <t>VOYA UN</t>
  </si>
  <si>
    <t>Vulcan Materials Co</t>
  </si>
  <si>
    <t>VMC UN</t>
  </si>
  <si>
    <t>WEC Energy Group Inc</t>
  </si>
  <si>
    <t>WEC UN</t>
  </si>
  <si>
    <t>WEG SA</t>
  </si>
  <si>
    <t>WEGE3 BS</t>
  </si>
  <si>
    <t>WEX Inc</t>
  </si>
  <si>
    <t>WEX UN</t>
  </si>
  <si>
    <t>WH Group Ltd</t>
  </si>
  <si>
    <t>288 HK</t>
  </si>
  <si>
    <t>WOOD GROUP (JOHN) PLC</t>
  </si>
  <si>
    <t>WG/ LN</t>
  </si>
  <si>
    <t>WP Carey Inc</t>
  </si>
  <si>
    <t>WPC UN</t>
  </si>
  <si>
    <t>WPP Plc</t>
  </si>
  <si>
    <t>WPP LN</t>
  </si>
  <si>
    <t>WPX Energy Inc.</t>
  </si>
  <si>
    <t>WPX UN</t>
  </si>
  <si>
    <t>WR Berkley Corp</t>
  </si>
  <si>
    <t>WRB UN</t>
  </si>
  <si>
    <t>Wabco Holdings Inc</t>
  </si>
  <si>
    <t>WBC UN</t>
  </si>
  <si>
    <t>Wabtec</t>
  </si>
  <si>
    <t>WAB UN</t>
  </si>
  <si>
    <t>WMT UN</t>
  </si>
  <si>
    <t>Walgreens Boots Alliance Inc</t>
  </si>
  <si>
    <t>WBA UQ</t>
  </si>
  <si>
    <t>Walt Disney Co</t>
  </si>
  <si>
    <t>DIS UN</t>
  </si>
  <si>
    <t>Want Want China Holdings Ltd.</t>
  </si>
  <si>
    <t>151 HK</t>
  </si>
  <si>
    <t>Wartsila Oyj B</t>
  </si>
  <si>
    <t>WRT1V FH</t>
  </si>
  <si>
    <t>Waste Connections, Inc.</t>
  </si>
  <si>
    <t>WCN CT</t>
  </si>
  <si>
    <t>Waste Management Inc</t>
  </si>
  <si>
    <t>WM UN</t>
  </si>
  <si>
    <t>Waters Corp</t>
  </si>
  <si>
    <t>WAT UN</t>
  </si>
  <si>
    <t>Watsco Inc</t>
  </si>
  <si>
    <t>WSO UN</t>
  </si>
  <si>
    <t>Webster Financial Corp (CT)</t>
  </si>
  <si>
    <t>WBS UN</t>
  </si>
  <si>
    <t>Weingarten Realty Investors</t>
  </si>
  <si>
    <t>WRI UN</t>
  </si>
  <si>
    <t>Weir Group</t>
  </si>
  <si>
    <t>WEIR LN</t>
  </si>
  <si>
    <t>Wellcare Health Plans Inc</t>
  </si>
  <si>
    <t>WCG UN</t>
  </si>
  <si>
    <t>Wells Fargo &amp; Co</t>
  </si>
  <si>
    <t>WFC UN</t>
  </si>
  <si>
    <t>Welltower Inc</t>
  </si>
  <si>
    <t>Wendel</t>
  </si>
  <si>
    <t>MF FP</t>
  </si>
  <si>
    <t>Wesfarmers Ltd</t>
  </si>
  <si>
    <t>WES AU</t>
  </si>
  <si>
    <t>West Japan Railway</t>
  </si>
  <si>
    <t>9021 JT</t>
  </si>
  <si>
    <t>West Pharmaceutical Services Inc</t>
  </si>
  <si>
    <t>WST UN</t>
  </si>
  <si>
    <t>WestRock Co</t>
  </si>
  <si>
    <t>WRK UN</t>
  </si>
  <si>
    <t>Western Alliance Bancorp</t>
  </si>
  <si>
    <t>WAL UN</t>
  </si>
  <si>
    <t>Western Digital Corp</t>
  </si>
  <si>
    <t>WDC UQ</t>
  </si>
  <si>
    <t>Western Union Co</t>
  </si>
  <si>
    <t>WU UN</t>
  </si>
  <si>
    <t>Westpac Banking Corp</t>
  </si>
  <si>
    <t>WBC AU</t>
  </si>
  <si>
    <t>Weyerhaeuser Co</t>
  </si>
  <si>
    <t>WY UN</t>
  </si>
  <si>
    <t>Wharf (Holdings) Ltd.</t>
  </si>
  <si>
    <t>4 HK</t>
  </si>
  <si>
    <t>Wheaton Precious Metals Corp.</t>
  </si>
  <si>
    <t>WPM CT</t>
  </si>
  <si>
    <t>Wheelock and Co. Ltd.</t>
  </si>
  <si>
    <t>20 HK</t>
  </si>
  <si>
    <t>Whirlpool Corp</t>
  </si>
  <si>
    <t>WHR UN</t>
  </si>
  <si>
    <t>Whitbread</t>
  </si>
  <si>
    <t>WTB LN</t>
  </si>
  <si>
    <t>Williams-Sonoma Inc</t>
  </si>
  <si>
    <t>WSM UN</t>
  </si>
  <si>
    <t>Wilmar International</t>
  </si>
  <si>
    <t>WIL SP</t>
  </si>
  <si>
    <t>Wintrust Financial Corp</t>
  </si>
  <si>
    <t>WTFC UQ</t>
  </si>
  <si>
    <t>Wipro Ltd</t>
  </si>
  <si>
    <t>WPRO IB</t>
  </si>
  <si>
    <t>Wirecard AG</t>
  </si>
  <si>
    <t>WDI GY</t>
  </si>
  <si>
    <t>Wolters Kluwer NV</t>
  </si>
  <si>
    <t>WKL NA</t>
  </si>
  <si>
    <t>Woodside Petroleum Ltd</t>
  </si>
  <si>
    <t>WPL AU</t>
  </si>
  <si>
    <t>Woodward Inc.</t>
  </si>
  <si>
    <t>WWD UQ</t>
  </si>
  <si>
    <t>WOW AU</t>
  </si>
  <si>
    <t>Woori Bank</t>
  </si>
  <si>
    <t>000030 KS</t>
  </si>
  <si>
    <t>Workday Inc. A</t>
  </si>
  <si>
    <t>WDAY UQ</t>
  </si>
  <si>
    <t>Wynn Resorts Ltd</t>
  </si>
  <si>
    <t>WYNN UQ</t>
  </si>
  <si>
    <t>XPO Logistics Inc</t>
  </si>
  <si>
    <t>XPO UN</t>
  </si>
  <si>
    <t>Xcel Energy Inc</t>
  </si>
  <si>
    <t>Xerox Corp</t>
  </si>
  <si>
    <t>XRX UN</t>
  </si>
  <si>
    <t>Xilinx Inc</t>
  </si>
  <si>
    <t>XLNX UQ</t>
  </si>
  <si>
    <t>Xylem Inc</t>
  </si>
  <si>
    <t>XYL UN</t>
  </si>
  <si>
    <t>Yahoo Japan Corp</t>
  </si>
  <si>
    <t>4689 JT</t>
  </si>
  <si>
    <t>Yakult Honsha Co</t>
  </si>
  <si>
    <t>2267 JT</t>
  </si>
  <si>
    <t>Yamada Denki Co</t>
  </si>
  <si>
    <t>9831 JT</t>
  </si>
  <si>
    <t>Yamaha Corp</t>
  </si>
  <si>
    <t>7951 JT</t>
  </si>
  <si>
    <t>Yamaha Motor Co</t>
  </si>
  <si>
    <t>7272 JT</t>
  </si>
  <si>
    <t>Yamato Holdings Co Ltd</t>
  </si>
  <si>
    <t>9064 JT</t>
  </si>
  <si>
    <t>Yara International ASA</t>
  </si>
  <si>
    <t>YAR NO</t>
  </si>
  <si>
    <t>Yaskawa Electric Corp</t>
  </si>
  <si>
    <t>6506 JT</t>
  </si>
  <si>
    <t>Yes Bank Ltd</t>
  </si>
  <si>
    <t>YES IB</t>
  </si>
  <si>
    <t>Yokogawa Electric Corp</t>
  </si>
  <si>
    <t>6841 JT</t>
  </si>
  <si>
    <t>Yum China Holdings Inc</t>
  </si>
  <si>
    <t>YUMC UN</t>
  </si>
  <si>
    <t>Yum! Brands Inc</t>
  </si>
  <si>
    <t>YUM UN</t>
  </si>
  <si>
    <t>Zalando SE</t>
  </si>
  <si>
    <t>ZAL GY</t>
  </si>
  <si>
    <t>Zayo Group Holdings Inc</t>
  </si>
  <si>
    <t>ZAYO UN</t>
  </si>
  <si>
    <t>Zebra Technologies Corp A</t>
  </si>
  <si>
    <t>ZBRA UQ</t>
  </si>
  <si>
    <t>Zee Entertainment Enterprises Ltd</t>
  </si>
  <si>
    <t>Z IB</t>
  </si>
  <si>
    <t>Zillow Group Inc C</t>
  </si>
  <si>
    <t>Z UQ</t>
  </si>
  <si>
    <t>Zimmer Biomet Holdings Inc</t>
  </si>
  <si>
    <t>ZBH UN</t>
  </si>
  <si>
    <t>ZION UQ</t>
  </si>
  <si>
    <t>Zoetis Inc</t>
  </si>
  <si>
    <t>ZTS UN</t>
  </si>
  <si>
    <t>Zurich Insurance Group AG</t>
  </si>
  <si>
    <t>eBay Inc.</t>
  </si>
  <si>
    <t>EBAY UQ</t>
  </si>
  <si>
    <t>2330 TT</t>
  </si>
  <si>
    <t>Taiwan Semiconductor Manufacturing Co Ltd</t>
  </si>
  <si>
    <t>NPN SJ</t>
  </si>
  <si>
    <t>Naspers Ltd N</t>
  </si>
  <si>
    <t>2317 TT</t>
  </si>
  <si>
    <t>Hon Hai Precision Industry Co Ltd</t>
  </si>
  <si>
    <t>HDFCB IB</t>
  </si>
  <si>
    <t>HDFC Bank Ltd</t>
  </si>
  <si>
    <t>3008 TT</t>
  </si>
  <si>
    <t>Largan Precision Co Ltd</t>
  </si>
  <si>
    <t>MTN SJ</t>
  </si>
  <si>
    <t>MTN Group Ltd</t>
  </si>
  <si>
    <t>SOL SJ</t>
  </si>
  <si>
    <t>Sasol Ltd</t>
  </si>
  <si>
    <t>DVMT UN</t>
  </si>
  <si>
    <t>Dell Technologies Inc</t>
  </si>
  <si>
    <t>SBK SJ</t>
  </si>
  <si>
    <t>Standard Bank Group Ltd</t>
  </si>
  <si>
    <t>2454 TT</t>
  </si>
  <si>
    <t>Mediatek Inc</t>
  </si>
  <si>
    <t>1301 TT</t>
  </si>
  <si>
    <t>Formosa Plastics Corp</t>
  </si>
  <si>
    <t>FSR SJ</t>
  </si>
  <si>
    <t>1303 TT</t>
  </si>
  <si>
    <t>Nan Ya Plastics Corp</t>
  </si>
  <si>
    <t>2882 TT</t>
  </si>
  <si>
    <t>Cathay Financial Holding</t>
  </si>
  <si>
    <t>2412 TT</t>
  </si>
  <si>
    <t>Chunghwa Telecom Co Ltd</t>
  </si>
  <si>
    <t>SNH SJ</t>
  </si>
  <si>
    <t>Steinhoff Intl Hldgs N.V.</t>
  </si>
  <si>
    <t>PBK MK</t>
  </si>
  <si>
    <t>Public Bank Bhd</t>
  </si>
  <si>
    <t>1326 TT</t>
  </si>
  <si>
    <t>Formosa Chem &amp; Fibre Co</t>
  </si>
  <si>
    <t>2891 TT</t>
  </si>
  <si>
    <t>CTBC Financial Holding Co Ltd</t>
  </si>
  <si>
    <t>3333 HK</t>
  </si>
  <si>
    <t>China Evergrande Group</t>
  </si>
  <si>
    <t>2881 TT</t>
  </si>
  <si>
    <t>Fubon Financial Holding</t>
  </si>
  <si>
    <t>MAY MK</t>
  </si>
  <si>
    <t>Malayan Banking Bhd</t>
  </si>
  <si>
    <t>PTT TB</t>
  </si>
  <si>
    <t>PTT PCL</t>
  </si>
  <si>
    <t>1216 TT</t>
  </si>
  <si>
    <t>Uni-President Enterprises</t>
  </si>
  <si>
    <t>2002 TT</t>
  </si>
  <si>
    <t>China Steel Corp</t>
  </si>
  <si>
    <t>2308 TT</t>
  </si>
  <si>
    <t>Delta Electronic Ind</t>
  </si>
  <si>
    <t>CCE NA</t>
  </si>
  <si>
    <t>Coca-Cola European Partners plc</t>
  </si>
  <si>
    <t>TNB MK</t>
  </si>
  <si>
    <t>Tenaga Nasional Bhd</t>
  </si>
  <si>
    <t>APN SJ</t>
  </si>
  <si>
    <t>Aspen Pharmacare Holdings Ltd</t>
  </si>
  <si>
    <t>1918 HK</t>
  </si>
  <si>
    <t>Sunac China Holdings Ltd</t>
  </si>
  <si>
    <t>CPALL TB</t>
  </si>
  <si>
    <t>CP ALL PCL</t>
  </si>
  <si>
    <t>SHOP CT</t>
  </si>
  <si>
    <t>Shopify Inc.</t>
  </si>
  <si>
    <t>SLM SJ</t>
  </si>
  <si>
    <t>Sanlam Ltd</t>
  </si>
  <si>
    <t>2886 TT</t>
  </si>
  <si>
    <t>Mega Financial Holding Co Ltd</t>
  </si>
  <si>
    <t>REM SJ</t>
  </si>
  <si>
    <t>Remgro Ltd</t>
  </si>
  <si>
    <t>COTY UN</t>
  </si>
  <si>
    <t>Coty Inc.</t>
  </si>
  <si>
    <t>FWONK UQ</t>
  </si>
  <si>
    <t>Liberty Formula One-C</t>
  </si>
  <si>
    <t>AOT TB</t>
  </si>
  <si>
    <t>Airports of Thailand PCL</t>
  </si>
  <si>
    <t>BID SJ</t>
  </si>
  <si>
    <t>Bid Corporation Limited</t>
  </si>
  <si>
    <t>KBANK TB</t>
  </si>
  <si>
    <t>Kasikornbank</t>
  </si>
  <si>
    <t>SQ UN</t>
  </si>
  <si>
    <t>Square, Inc. A</t>
  </si>
  <si>
    <t>SCB TB</t>
  </si>
  <si>
    <t>Siam Commercial Bank PCL</t>
  </si>
  <si>
    <t>CIMB MK</t>
  </si>
  <si>
    <t>CIMB Group Holdings Bhd</t>
  </si>
  <si>
    <t>SHP SJ</t>
  </si>
  <si>
    <t>Shoprite Hldgs Ltd</t>
  </si>
  <si>
    <t>2474 TT</t>
  </si>
  <si>
    <t>Catcher Technology Co Ltd</t>
  </si>
  <si>
    <t>LHA GY</t>
  </si>
  <si>
    <t>2382 TT</t>
  </si>
  <si>
    <t>Quanta Computer</t>
  </si>
  <si>
    <t>EIM IB</t>
  </si>
  <si>
    <t>Eicher Motors Ltd</t>
  </si>
  <si>
    <t>2892 TT</t>
  </si>
  <si>
    <t>First Financial Holding Co Ltd</t>
  </si>
  <si>
    <t>BAMI IM</t>
  </si>
  <si>
    <t>Banco Bpm SpA</t>
  </si>
  <si>
    <t>BLUE UQ</t>
  </si>
  <si>
    <t>Bluebird Bio Inc</t>
  </si>
  <si>
    <t>ADVANC TB</t>
  </si>
  <si>
    <t>Advanced Info Service PCL</t>
  </si>
  <si>
    <t>6383 JT</t>
  </si>
  <si>
    <t>Daifuku Co</t>
  </si>
  <si>
    <t>2884 TT</t>
  </si>
  <si>
    <t>E Sun Financial Hldgs Co Ltd</t>
  </si>
  <si>
    <t>VOD SJ</t>
  </si>
  <si>
    <t>Vodacom Group Ltd</t>
  </si>
  <si>
    <t>2303 TT</t>
  </si>
  <si>
    <t>United Microelectronics Corp</t>
  </si>
  <si>
    <t>6505 TT</t>
  </si>
  <si>
    <t>Formosa Petrochemical Corp</t>
  </si>
  <si>
    <t>COHR UQ</t>
  </si>
  <si>
    <t>Coherent Inc</t>
  </si>
  <si>
    <t>3045 TT</t>
  </si>
  <si>
    <t>Taiwan Mobile Co Ltd</t>
  </si>
  <si>
    <t>AC CT</t>
  </si>
  <si>
    <t>Air Canada</t>
  </si>
  <si>
    <t>IGY GY</t>
  </si>
  <si>
    <t>Innogy SE</t>
  </si>
  <si>
    <t>SIME MK</t>
  </si>
  <si>
    <t>Sime Darby Bhd</t>
  </si>
  <si>
    <t>4938 TT</t>
  </si>
  <si>
    <t>Pegatron Corporation</t>
  </si>
  <si>
    <t>GRASIM IB</t>
  </si>
  <si>
    <t>Grasim Industries Ltd</t>
  </si>
  <si>
    <t>OLED UQ</t>
  </si>
  <si>
    <t>Universal Display Corp</t>
  </si>
  <si>
    <t>2357 TT</t>
  </si>
  <si>
    <t>Asustek Computer Inc</t>
  </si>
  <si>
    <t>UN01 GY</t>
  </si>
  <si>
    <t>Uniper SE</t>
  </si>
  <si>
    <t>KNX UN</t>
  </si>
  <si>
    <t>Knight-Swift Transportation Holdings Inc.</t>
  </si>
  <si>
    <t>UBI IM</t>
  </si>
  <si>
    <t>UBI Banca</t>
  </si>
  <si>
    <t>VST UN</t>
  </si>
  <si>
    <t>Vistra Energy</t>
  </si>
  <si>
    <t>ELIS FP</t>
  </si>
  <si>
    <t>Elis SA</t>
  </si>
  <si>
    <t>2885 TT</t>
  </si>
  <si>
    <t>Yuanta Financial Holding Co Ltd</t>
  </si>
  <si>
    <t>2579 JT</t>
  </si>
  <si>
    <t>Coca-Cola Bottlers Japan Co</t>
  </si>
  <si>
    <t>MKSI UQ</t>
  </si>
  <si>
    <t>MKS Instruments Inc</t>
  </si>
  <si>
    <t>6753 JT</t>
  </si>
  <si>
    <t>Sharp Corp</t>
  </si>
  <si>
    <t>TBS SJ</t>
  </si>
  <si>
    <t>Tiger Brands Ltd</t>
  </si>
  <si>
    <t>009150 KS</t>
  </si>
  <si>
    <t>Samsung Electro-Mech Co</t>
  </si>
  <si>
    <t>LTM CC</t>
  </si>
  <si>
    <t>LATAM Airlines Group S.A.</t>
  </si>
  <si>
    <t>PCHEM MK</t>
  </si>
  <si>
    <t>Petronas Chemicals Group Bhd</t>
  </si>
  <si>
    <t>PNFP UQ</t>
  </si>
  <si>
    <t>Pinnacle Financial</t>
  </si>
  <si>
    <t>3659 JT</t>
  </si>
  <si>
    <t>Nexon Co Ltd</t>
  </si>
  <si>
    <t>207940 KS</t>
  </si>
  <si>
    <t>Samsung BioLogics Co Ltd</t>
  </si>
  <si>
    <t>UTCEM IB</t>
  </si>
  <si>
    <t>UltraTech Cement Ltd</t>
  </si>
  <si>
    <t>DSY SJ</t>
  </si>
  <si>
    <t>Discovery Ltd</t>
  </si>
  <si>
    <t>2020 HK</t>
  </si>
  <si>
    <t>ANTA Sports Products Ltd.</t>
  </si>
  <si>
    <t>IPN FP</t>
  </si>
  <si>
    <t>Ipsen</t>
  </si>
  <si>
    <t>9142 JT</t>
  </si>
  <si>
    <t>Kyushu Railway Company</t>
  </si>
  <si>
    <t>2912 TT</t>
  </si>
  <si>
    <t>President Chain Store</t>
  </si>
  <si>
    <t>MONC IM</t>
  </si>
  <si>
    <t>Moncler SpA</t>
  </si>
  <si>
    <t>4004 JT</t>
  </si>
  <si>
    <t>Showa Denko KK</t>
  </si>
  <si>
    <t>MTG UN</t>
  </si>
  <si>
    <t>MGIC Investment Corp</t>
  </si>
  <si>
    <t>LPLA UQ</t>
  </si>
  <si>
    <t>LPL Investment Holdings</t>
  </si>
  <si>
    <t>FNB UN</t>
  </si>
  <si>
    <t>FNB Corp</t>
  </si>
  <si>
    <t>5880 TT</t>
  </si>
  <si>
    <t>Taiwan Cooperative Financial Holding</t>
  </si>
  <si>
    <t>AMS SW</t>
  </si>
  <si>
    <t>ams AG</t>
  </si>
  <si>
    <t>RBI AV</t>
  </si>
  <si>
    <t>Raiffeisen Bank International AG</t>
  </si>
  <si>
    <t>O2D GY</t>
  </si>
  <si>
    <t>Telefonica Deutschland Holding AG</t>
  </si>
  <si>
    <t>GLPG NA</t>
  </si>
  <si>
    <t>Galapagos Genomics NV</t>
  </si>
  <si>
    <t>SCC TB</t>
  </si>
  <si>
    <t>Siam Cement Public Co.</t>
  </si>
  <si>
    <t>2880 TT</t>
  </si>
  <si>
    <t>Hua Nan Financial Holdings</t>
  </si>
  <si>
    <t>ROL UN</t>
  </si>
  <si>
    <t>Rollins Inc</t>
  </si>
  <si>
    <t>2181 JT</t>
  </si>
  <si>
    <t>PERSOL HOLDINGS CO LTD</t>
  </si>
  <si>
    <t>IBKC UQ</t>
  </si>
  <si>
    <t>Iberiabank Corp</t>
  </si>
  <si>
    <t>ANTO LN</t>
  </si>
  <si>
    <t>Antofagasta Hldgs</t>
  </si>
  <si>
    <t>KGH PW</t>
  </si>
  <si>
    <t>KGHM Polska Miedz SA Br</t>
  </si>
  <si>
    <t>LOPE UQ</t>
  </si>
  <si>
    <t>Grand Canyon Education</t>
  </si>
  <si>
    <t>3481 TT</t>
  </si>
  <si>
    <t>Innolux Corp</t>
  </si>
  <si>
    <t>WHL SJ</t>
  </si>
  <si>
    <t>Woolworth Hldgs</t>
  </si>
  <si>
    <t>LUN CT</t>
  </si>
  <si>
    <t>Lundin Mining Corporation</t>
  </si>
  <si>
    <t>BVT SJ</t>
  </si>
  <si>
    <t>Bidvest Group</t>
  </si>
  <si>
    <t>2887 TT</t>
  </si>
  <si>
    <t>Taishin Financial Hdlgs</t>
  </si>
  <si>
    <t>TCBI UQ</t>
  </si>
  <si>
    <t>Texas Capital Bancshares</t>
  </si>
  <si>
    <t>BCO UN</t>
  </si>
  <si>
    <t>The Brink's Co</t>
  </si>
  <si>
    <t>VSM UN</t>
  </si>
  <si>
    <t>Versum Materials Inc</t>
  </si>
  <si>
    <t>2207 TT</t>
  </si>
  <si>
    <t>Hotai Motor Co Ltd</t>
  </si>
  <si>
    <t>6481 JT</t>
  </si>
  <si>
    <t>THK Co</t>
  </si>
  <si>
    <t>2883 TT</t>
  </si>
  <si>
    <t>China Development Financial Co</t>
  </si>
  <si>
    <t>AMUN FP</t>
  </si>
  <si>
    <t>Amundi SA</t>
  </si>
  <si>
    <t>MASI UQ</t>
  </si>
  <si>
    <t>Masimo Corp</t>
  </si>
  <si>
    <t>7167 JT</t>
  </si>
  <si>
    <t>Mebuki Financial Group Inc</t>
  </si>
  <si>
    <t>AL UN</t>
  </si>
  <si>
    <t>Air Lease Corp</t>
  </si>
  <si>
    <t>ENTG UQ</t>
  </si>
  <si>
    <t>Entegris Inc</t>
  </si>
  <si>
    <t>QAN AU</t>
  </si>
  <si>
    <t>Qantas Airways Ltd</t>
  </si>
  <si>
    <t>5019 JT</t>
  </si>
  <si>
    <t>Idemitsu Kosan Co Ltd</t>
  </si>
  <si>
    <t>DAN UN</t>
  </si>
  <si>
    <t>Dana Incorporated</t>
  </si>
  <si>
    <t>AQN CT</t>
  </si>
  <si>
    <t>Algonquin Power &amp; Utilities Corp.</t>
  </si>
  <si>
    <t>AWC AU</t>
  </si>
  <si>
    <t>Alumina Ltd</t>
  </si>
  <si>
    <t>TEL2B SS</t>
  </si>
  <si>
    <t>Tele2 AB B</t>
  </si>
  <si>
    <t>AXIATA MK</t>
  </si>
  <si>
    <t>Axiata Group Bhd</t>
  </si>
  <si>
    <t>CLVS UQ</t>
  </si>
  <si>
    <t>Clovis Oncology Inc.</t>
  </si>
  <si>
    <t>GENM MK</t>
  </si>
  <si>
    <t>Genting Malaysia Bhd</t>
  </si>
  <si>
    <t>HOMB UQ</t>
  </si>
  <si>
    <t>Home Bancshares</t>
  </si>
  <si>
    <t>CHILE CC</t>
  </si>
  <si>
    <t>Banco de Chile</t>
  </si>
  <si>
    <t>HPCL IB</t>
  </si>
  <si>
    <t>Hindustan Petroleum Corp Ltd</t>
  </si>
  <si>
    <t>2331 JT</t>
  </si>
  <si>
    <t>Sohgo Security Services Co</t>
  </si>
  <si>
    <t>FGEN UQ</t>
  </si>
  <si>
    <t>FibroGen Inc</t>
  </si>
  <si>
    <t>CNO UN</t>
  </si>
  <si>
    <t>CNO Financial Group Inc</t>
  </si>
  <si>
    <t>CUZ UN</t>
  </si>
  <si>
    <t>Cousins Properties</t>
  </si>
  <si>
    <t>LPX UN</t>
  </si>
  <si>
    <t>Louisiana Pacific Corp</t>
  </si>
  <si>
    <t>UBSI UQ</t>
  </si>
  <si>
    <t>United Bankshares Inc (WV)</t>
  </si>
  <si>
    <t>2105 TT</t>
  </si>
  <si>
    <t>Cheng Shin Rubber Industry</t>
  </si>
  <si>
    <t>BRML3 BS</t>
  </si>
  <si>
    <t>BR Malls Participacoes S.A.</t>
  </si>
  <si>
    <t>5801 JT</t>
  </si>
  <si>
    <t>Furukawa Electric Co</t>
  </si>
  <si>
    <t>JSTL IB</t>
  </si>
  <si>
    <t>JSW Steel Ltd</t>
  </si>
  <si>
    <t>Visteon Corp</t>
  </si>
  <si>
    <t>8369 JT</t>
  </si>
  <si>
    <t>Bank of Kyoto</t>
  </si>
  <si>
    <t>ANG SJ</t>
  </si>
  <si>
    <t>AngloGold Ashanti Ltd</t>
  </si>
  <si>
    <t>Extended Stay America Inc</t>
  </si>
  <si>
    <t>RLJ UN</t>
  </si>
  <si>
    <t>RLJ Lodging Trust</t>
  </si>
  <si>
    <t>RES SJ</t>
  </si>
  <si>
    <t>Resilient REIT Limited</t>
  </si>
  <si>
    <t>COR UN</t>
  </si>
  <si>
    <t>Coresite Realty Corp</t>
  </si>
  <si>
    <t>USFD UN</t>
  </si>
  <si>
    <t>US Foods Holding Corp.</t>
  </si>
  <si>
    <t>TEX UN</t>
  </si>
  <si>
    <t>Terex Corp</t>
  </si>
  <si>
    <t>STB NO</t>
  </si>
  <si>
    <t>Storebrand</t>
  </si>
  <si>
    <t>CPI SJ</t>
  </si>
  <si>
    <t>Capitec Bank Hldgs</t>
  </si>
  <si>
    <t>PTTGC TB</t>
  </si>
  <si>
    <t>PTT Global Chemical PCL</t>
  </si>
  <si>
    <t>4904 TT</t>
  </si>
  <si>
    <t>Far Eastone Telecommunications Co</t>
  </si>
  <si>
    <t>SAP SJ</t>
  </si>
  <si>
    <t>Sappi Ltd</t>
  </si>
  <si>
    <t>MBFI UQ</t>
  </si>
  <si>
    <t>MB Financial Inc</t>
  </si>
  <si>
    <t>PRAH UQ</t>
  </si>
  <si>
    <t>Pra Health Sciences Inc</t>
  </si>
  <si>
    <t>EMG LN</t>
  </si>
  <si>
    <t>Man Group</t>
  </si>
  <si>
    <t>NKTR UQ</t>
  </si>
  <si>
    <t>Nektar Therapeutics</t>
  </si>
  <si>
    <t>PTTEP TB</t>
  </si>
  <si>
    <t>PTT Exploration &amp; Production PCL</t>
  </si>
  <si>
    <t>HAS LN</t>
  </si>
  <si>
    <t>Hays</t>
  </si>
  <si>
    <t>RMH SJ</t>
  </si>
  <si>
    <t>RMB Holdings</t>
  </si>
  <si>
    <t>CNP FP</t>
  </si>
  <si>
    <t>CNP Assurances</t>
  </si>
  <si>
    <t>BPOP UQ</t>
  </si>
  <si>
    <t>Popular Inc (Puerto Rico)</t>
  </si>
  <si>
    <t>PAYC UN</t>
  </si>
  <si>
    <t>Paycom Software Inc</t>
  </si>
  <si>
    <t>PRI UN</t>
  </si>
  <si>
    <t>Primerica Inc</t>
  </si>
  <si>
    <t>9104 JT</t>
  </si>
  <si>
    <t>Mitsui OSK Lines Ltd</t>
  </si>
  <si>
    <t>SF UN</t>
  </si>
  <si>
    <t>Stifel Financial Corp</t>
  </si>
  <si>
    <t>ECM LN</t>
  </si>
  <si>
    <t>Electrocomponents</t>
  </si>
  <si>
    <t>425 HK</t>
  </si>
  <si>
    <t>Minth Group Ltd.</t>
  </si>
  <si>
    <t>SANB11 BS</t>
  </si>
  <si>
    <t>1101 TT</t>
  </si>
  <si>
    <t>Taiwan Cement Corp</t>
  </si>
  <si>
    <t>SHO UN</t>
  </si>
  <si>
    <t>Sunstone Hotel Investors</t>
  </si>
  <si>
    <t>PBYI UQ</t>
  </si>
  <si>
    <t>Puma Biotechnology Inc.</t>
  </si>
  <si>
    <t>522 HK</t>
  </si>
  <si>
    <t>ASM Pacific Technology Ltd.</t>
  </si>
  <si>
    <t>2409 TT</t>
  </si>
  <si>
    <t>AU Optronics Corp</t>
  </si>
  <si>
    <t>CACC UQ</t>
  </si>
  <si>
    <t>Credit Acceptance Corp</t>
  </si>
  <si>
    <t>2823 TT</t>
  </si>
  <si>
    <t>China Life Insurance</t>
  </si>
  <si>
    <t>960 HK</t>
  </si>
  <si>
    <t>MSG US</t>
  </si>
  <si>
    <t>Madison Square Garden Company A</t>
  </si>
  <si>
    <t>2600 HK</t>
  </si>
  <si>
    <t>Aluminum Corporation of China Ltd H Shares</t>
  </si>
  <si>
    <t>GCPL IB</t>
  </si>
  <si>
    <t>Godrej Consumer Products Ltd</t>
  </si>
  <si>
    <t>4768 JT</t>
  </si>
  <si>
    <t>Otsuka Corp</t>
  </si>
  <si>
    <t>ASRNL NA</t>
  </si>
  <si>
    <t>ASR Nederland</t>
  </si>
  <si>
    <t>RBC UN</t>
  </si>
  <si>
    <t>Regal Beloit Corp</t>
  </si>
  <si>
    <t>FRA GY</t>
  </si>
  <si>
    <t>Fraport AG</t>
  </si>
  <si>
    <t>SBRA UQ</t>
  </si>
  <si>
    <t>Sabra Health Care REIT</t>
  </si>
  <si>
    <t>CLNX SM</t>
  </si>
  <si>
    <t>Cellnex Telecom S.A.</t>
  </si>
  <si>
    <t>FBK IM</t>
  </si>
  <si>
    <t>FinecoBank Spa</t>
  </si>
  <si>
    <t>BBD/B CT</t>
  </si>
  <si>
    <t>Bombardier Inc. Class B SV</t>
  </si>
  <si>
    <t>B UN</t>
  </si>
  <si>
    <t>Barnes Group Inc</t>
  </si>
  <si>
    <t>RAIL3  BS</t>
  </si>
  <si>
    <t>Rumo Logistica S.A.</t>
  </si>
  <si>
    <t>IHH MK</t>
  </si>
  <si>
    <t>IHH Healthcare Bhd</t>
  </si>
  <si>
    <t>BIM FP</t>
  </si>
  <si>
    <t>BioMerieux</t>
  </si>
  <si>
    <t>HEI/A UN</t>
  </si>
  <si>
    <t>HEICO Corp A</t>
  </si>
  <si>
    <t>FLO UN</t>
  </si>
  <si>
    <t>Flowers Foods Inc</t>
  </si>
  <si>
    <t>WFT CT</t>
  </si>
  <si>
    <t>West Fraser Timber Co Ltd</t>
  </si>
  <si>
    <t>SUM UN</t>
  </si>
  <si>
    <t>Summit Materials A</t>
  </si>
  <si>
    <t>LUN DC</t>
  </si>
  <si>
    <t>H Lundbeck A/S</t>
  </si>
  <si>
    <t>SSPG LN</t>
  </si>
  <si>
    <t>SSP Group Plc</t>
  </si>
  <si>
    <t>PTLA UQ</t>
  </si>
  <si>
    <t>Portola Pharmaceuticals Inc</t>
  </si>
  <si>
    <t>5110 JT</t>
  </si>
  <si>
    <t>Sumitomo Rubber Industries</t>
  </si>
  <si>
    <t>BGCP UQ</t>
  </si>
  <si>
    <t>BGC Partners Inc A</t>
  </si>
  <si>
    <t>BECN UQ</t>
  </si>
  <si>
    <t>Beacon Roofing Supply</t>
  </si>
  <si>
    <t>GDDY UN</t>
  </si>
  <si>
    <t>GoDaddy Inc A</t>
  </si>
  <si>
    <t>MRP SJ</t>
  </si>
  <si>
    <t>Mr Price Group</t>
  </si>
  <si>
    <t>TIH CT</t>
  </si>
  <si>
    <t>Toromont Industries Ltd</t>
  </si>
  <si>
    <t>148 HK</t>
  </si>
  <si>
    <t>CACI UN</t>
  </si>
  <si>
    <t>CACI Intl Inc A</t>
  </si>
  <si>
    <t>VMS SP</t>
  </si>
  <si>
    <t>Venture Corp Ltd</t>
  </si>
  <si>
    <t>6823 HK</t>
  </si>
  <si>
    <t>HKT Trust / HKT Ltd</t>
  </si>
  <si>
    <t>SLAB UQ</t>
  </si>
  <si>
    <t>Silicon Laboratories Inc</t>
  </si>
  <si>
    <t>CIM AU</t>
  </si>
  <si>
    <t>CIMIC Group Ltd</t>
  </si>
  <si>
    <t>JUP LN</t>
  </si>
  <si>
    <t>Jupiter Fund Management PLC</t>
  </si>
  <si>
    <t>MTGB SS</t>
  </si>
  <si>
    <t>MTG-Modern Times Group B</t>
  </si>
  <si>
    <t>ATUS UN</t>
  </si>
  <si>
    <t>Altice USA Inc.-A</t>
  </si>
  <si>
    <t>LEN/B UN</t>
  </si>
  <si>
    <t>Lennar Corp B</t>
  </si>
  <si>
    <t>As of October 10, 2018</t>
  </si>
  <si>
    <t>The WisdomTree Global ex-Mexico Equity Index is reconstituted annually.  The list of stocks below represents the list of stocks that will be deleted from the index following the close of trading, Friday, October 19th, 2018.</t>
  </si>
  <si>
    <t xml:space="preserve">The WisdomTree Global ex-Mexico Equity Index is reconstituted annually.  The list of stocks below represents the preliminary list of stocks to be included in the 2018 annual reconstitution and the changes to the index will be implemented following the close of trading, Friday, October 19th, 2018.  An updated list will be published after the close on Friday, October 12th, 2018, and the implemented index components and weightings will be published on the WisdomTree website index pages starting on Tuesday, October 23rd. </t>
  </si>
  <si>
    <t>ABBN SW</t>
  </si>
  <si>
    <t>ACS Actividades de Construccion y Servicios SA</t>
  </si>
  <si>
    <t>ASE Industrial Holding</t>
  </si>
  <si>
    <t>3711 TT</t>
  </si>
  <si>
    <t>Absa Group Ltd</t>
  </si>
  <si>
    <t>ABG SJ</t>
  </si>
  <si>
    <t>ADEN SW</t>
  </si>
  <si>
    <t>Altice Europe NV</t>
  </si>
  <si>
    <t>Apergy Corp</t>
  </si>
  <si>
    <t>APY UN</t>
  </si>
  <si>
    <t>Arjo AB</t>
  </si>
  <si>
    <t>ARJOB SS</t>
  </si>
  <si>
    <t>AVT UQ</t>
  </si>
  <si>
    <t>B3 S.A. - Brasil, Bolsa, Balcao</t>
  </si>
  <si>
    <t>B3SA3 BS</t>
  </si>
  <si>
    <t>BANK OZK</t>
  </si>
  <si>
    <t>OZK UQ</t>
  </si>
  <si>
    <t>BALN SW</t>
  </si>
  <si>
    <t>Banco Santander Brazil Units</t>
  </si>
  <si>
    <t>Bausch Health Companies Inc.</t>
  </si>
  <si>
    <t>BHC CT</t>
  </si>
  <si>
    <t>Booking Holdings Inc</t>
  </si>
  <si>
    <t>BKNG UQ</t>
  </si>
  <si>
    <t>CBRE UN</t>
  </si>
  <si>
    <t>CNX Resources Corp.</t>
  </si>
  <si>
    <t>CONSOL Energy Inc.</t>
  </si>
  <si>
    <t>CEIX UN</t>
  </si>
  <si>
    <t>Cboe Global Markets, Inc</t>
  </si>
  <si>
    <t>CBOE UF</t>
  </si>
  <si>
    <t>CLN SW</t>
  </si>
  <si>
    <t>Colony Capital, Inc</t>
  </si>
  <si>
    <t>CLNY UN</t>
  </si>
  <si>
    <t>Country Garden Services Holdings Company Ltd</t>
  </si>
  <si>
    <t>6098 HK</t>
  </si>
  <si>
    <t>Covivio</t>
  </si>
  <si>
    <t>COV FP</t>
  </si>
  <si>
    <t>CSGN SW</t>
  </si>
  <si>
    <t>Deutsche Lufthansa AG</t>
  </si>
  <si>
    <t>Deutsche Telekom AG</t>
  </si>
  <si>
    <t>Discovery, Inc C</t>
  </si>
  <si>
    <t>DUFN SW</t>
  </si>
  <si>
    <t>Encompass Health Corp</t>
  </si>
  <si>
    <t>EHC UN</t>
  </si>
  <si>
    <t>Epiroc AB - A shares</t>
  </si>
  <si>
    <t>EPIA SS</t>
  </si>
  <si>
    <t>Epiroc AB - B shares</t>
  </si>
  <si>
    <t>EPIB SS</t>
  </si>
  <si>
    <t>Equinor ASA</t>
  </si>
  <si>
    <t>EQNR NO</t>
  </si>
  <si>
    <t>EssilorLuxottica</t>
  </si>
  <si>
    <t>EL FP</t>
  </si>
  <si>
    <t>Evergy Inc.</t>
  </si>
  <si>
    <t>EVRG UN</t>
  </si>
  <si>
    <t>Expedia Group, Inc.</t>
  </si>
  <si>
    <t>STAY UQ</t>
  </si>
  <si>
    <t>FirstRand Ltd</t>
  </si>
  <si>
    <t>Fortress REIT Ltd.-B</t>
  </si>
  <si>
    <t>FFB SJ</t>
  </si>
  <si>
    <t>GCI Liberty, Inc-A</t>
  </si>
  <si>
    <t>GLIBA UQ</t>
  </si>
  <si>
    <t>Garrett Motion Inc</t>
  </si>
  <si>
    <t>GTX UN</t>
  </si>
  <si>
    <t>GEBN SW</t>
  </si>
  <si>
    <t>Genting Singapore Limited</t>
  </si>
  <si>
    <t>Getlink SE</t>
  </si>
  <si>
    <t>GIVN SW</t>
  </si>
  <si>
    <t>Hancock Whitney Corp</t>
  </si>
  <si>
    <t>HWC UQ</t>
  </si>
  <si>
    <t>Hypera SA</t>
  </si>
  <si>
    <t>IQVIA Holdings Inc</t>
  </si>
  <si>
    <t>IQV UN</t>
  </si>
  <si>
    <t>Industrial Alliance Insurance and Financial Services Inc.</t>
  </si>
  <si>
    <t>Jefferies Financial Group Inc.</t>
  </si>
  <si>
    <t>JEF UN</t>
  </si>
  <si>
    <t>BAER SW</t>
  </si>
  <si>
    <t>KNIN SW</t>
  </si>
  <si>
    <t>Keurig Dr Pepper Inc</t>
  </si>
  <si>
    <t>KDP UN</t>
  </si>
  <si>
    <t>Kingboard Holdings Ltd</t>
  </si>
  <si>
    <t>Klabin SA Units</t>
  </si>
  <si>
    <t>LHN SW</t>
  </si>
  <si>
    <t>Linde AG (Tendered)</t>
  </si>
  <si>
    <t>LINU GY</t>
  </si>
  <si>
    <t>Longfor Group Holdings Ltd</t>
  </si>
  <si>
    <t>LONN SW</t>
  </si>
  <si>
    <t>Manulife Financial Corporation</t>
  </si>
  <si>
    <t>NH Foods Ltd</t>
  </si>
  <si>
    <t>Naturgy Energy Group SA</t>
  </si>
  <si>
    <t>NTGY SM</t>
  </si>
  <si>
    <t>NESN SW</t>
  </si>
  <si>
    <t>Nordea Bank Abp</t>
  </si>
  <si>
    <t>NOVN SW</t>
  </si>
  <si>
    <t>Nutrien Ltd.</t>
  </si>
  <si>
    <t>NTR CT</t>
  </si>
  <si>
    <t>Old Mutual Ltd</t>
  </si>
  <si>
    <t>OMU LN</t>
  </si>
  <si>
    <t>Orsted</t>
  </si>
  <si>
    <t>ORSTED DC</t>
  </si>
  <si>
    <t>PUMA SE</t>
  </si>
  <si>
    <t>PUM GY</t>
  </si>
  <si>
    <t>PGHN SW</t>
  </si>
  <si>
    <t>PEP UQ</t>
  </si>
  <si>
    <t>Perspecta Inc.</t>
  </si>
  <si>
    <t>PRSP UN</t>
  </si>
  <si>
    <t>PFG UQ</t>
  </si>
  <si>
    <t>Quilter plc</t>
  </si>
  <si>
    <t>QLT LN</t>
  </si>
  <si>
    <t>Qurate Retail Inc-A</t>
  </si>
  <si>
    <t>QRTEA UQ</t>
  </si>
  <si>
    <t>Randstad NV</t>
  </si>
  <si>
    <t>CFR SW</t>
  </si>
  <si>
    <t>ROG SW</t>
  </si>
  <si>
    <t>SGSN SW</t>
  </si>
  <si>
    <t>SCHP SW</t>
  </si>
  <si>
    <t>Sime Darby Plantation Bhd</t>
  </si>
  <si>
    <t>SDPL MK</t>
  </si>
  <si>
    <t>Sime Darby Property Bhd</t>
  </si>
  <si>
    <t>SDPR MK</t>
  </si>
  <si>
    <t>Snam SpA</t>
  </si>
  <si>
    <t>SOON SW</t>
  </si>
  <si>
    <t>Spirit MTA REIT</t>
  </si>
  <si>
    <t>SMTA UN</t>
  </si>
  <si>
    <t>UHR SW</t>
  </si>
  <si>
    <t>SLHN SW</t>
  </si>
  <si>
    <t>SREN SW</t>
  </si>
  <si>
    <t>SCMN SW</t>
  </si>
  <si>
    <t>Tapestry, Inc</t>
  </si>
  <si>
    <t>TPR UN</t>
  </si>
  <si>
    <t>TEP FP</t>
  </si>
  <si>
    <t>UBSG SW</t>
  </si>
  <si>
    <t>Ubisoft Entertainment SA</t>
  </si>
  <si>
    <t>Unibail Rodamco Westfield</t>
  </si>
  <si>
    <t>URW NA</t>
  </si>
  <si>
    <t>UAL UQ</t>
  </si>
  <si>
    <t>VIFN SW</t>
  </si>
  <si>
    <t>VC UQ</t>
  </si>
  <si>
    <t>Walmart Inc.</t>
  </si>
  <si>
    <t>WELL UN</t>
  </si>
  <si>
    <t>Wharf Real Estate Investment Company Ltd</t>
  </si>
  <si>
    <t>1997 HK</t>
  </si>
  <si>
    <t>Woolworths Group Ltd</t>
  </si>
  <si>
    <t>Worldpay Inc-A</t>
  </si>
  <si>
    <t>WP UN</t>
  </si>
  <si>
    <t>Wyndham Destinations, Inc.</t>
  </si>
  <si>
    <t>WYND UN</t>
  </si>
  <si>
    <t>Wyndham Hotel &amp; Resorts Inc.</t>
  </si>
  <si>
    <t>WH UN</t>
  </si>
  <si>
    <t>XEL UQ</t>
  </si>
  <si>
    <t>Zions Bancorporation N.A.</t>
  </si>
  <si>
    <t>ZURN SW</t>
  </si>
  <si>
    <t>frontdoor, inc.</t>
  </si>
  <si>
    <t>FTDR UQ</t>
  </si>
  <si>
    <t>Adobe Inc.</t>
  </si>
  <si>
    <t>AVGO UQ</t>
  </si>
  <si>
    <t>Broadcom Inc</t>
  </si>
  <si>
    <t>LIN GY</t>
  </si>
  <si>
    <t>Linde AG</t>
  </si>
  <si>
    <t>TCL AU</t>
  </si>
  <si>
    <t>Transurban Group NPV</t>
  </si>
  <si>
    <t>SIKA SW</t>
  </si>
  <si>
    <t>Sika AG</t>
  </si>
  <si>
    <t>LULU UQ</t>
  </si>
  <si>
    <t>Lululemon Athletica inc</t>
  </si>
  <si>
    <t>ESSITYB SS</t>
  </si>
  <si>
    <t>Essity AB - B shares</t>
  </si>
  <si>
    <t>MELI UQ</t>
  </si>
  <si>
    <t>Mercadolibre inc</t>
  </si>
  <si>
    <t>SRPT UQ</t>
  </si>
  <si>
    <t>Sarepta Therapeutics Inc</t>
  </si>
  <si>
    <t>WEED CT</t>
  </si>
  <si>
    <t>Canopy Growth Corporation</t>
  </si>
  <si>
    <t>MOH UN</t>
  </si>
  <si>
    <t>Molina Healthcare</t>
  </si>
  <si>
    <t>ACB CT</t>
  </si>
  <si>
    <t>Aurora Cannabis Inc.</t>
  </si>
  <si>
    <t>ASX AU</t>
  </si>
  <si>
    <t>ASX Limited</t>
  </si>
  <si>
    <t>W UN</t>
  </si>
  <si>
    <t>Wayfair Inc A</t>
  </si>
  <si>
    <t>APA AU</t>
  </si>
  <si>
    <t>APA Group</t>
  </si>
  <si>
    <t>ALV UN</t>
  </si>
  <si>
    <t>Autoliv Inc</t>
  </si>
  <si>
    <t>ZEN UN</t>
  </si>
  <si>
    <t>Zendesk Inc</t>
  </si>
  <si>
    <t>BKI UN</t>
  </si>
  <si>
    <t>Black Knight Inc.</t>
  </si>
  <si>
    <t>FIVE UQ</t>
  </si>
  <si>
    <t>Five Below Inc.</t>
  </si>
  <si>
    <t>TAH AU</t>
  </si>
  <si>
    <t>Tabcorp Hldgs Ltd</t>
  </si>
  <si>
    <t>8473 JT</t>
  </si>
  <si>
    <t>SBI Holdings Inc</t>
  </si>
  <si>
    <t>INVH UN</t>
  </si>
  <si>
    <t>Invitation Homes</t>
  </si>
  <si>
    <t>OCDO LN</t>
  </si>
  <si>
    <t>Ocado Group PLC</t>
  </si>
  <si>
    <t>ECOPETL CB</t>
  </si>
  <si>
    <t>Ecopetrol SA</t>
  </si>
  <si>
    <t>TWLO UN</t>
  </si>
  <si>
    <t>Twilio Inc-A</t>
  </si>
  <si>
    <t>SAGE UQ</t>
  </si>
  <si>
    <t>SAGE Therapeutics Inc</t>
  </si>
  <si>
    <t>9143 JT</t>
  </si>
  <si>
    <t>SG Holdings Co Ltd</t>
  </si>
  <si>
    <t>RNG UN</t>
  </si>
  <si>
    <t>RingCentral Inc A</t>
  </si>
  <si>
    <t>PODD UQ</t>
  </si>
  <si>
    <t>INSULET CORP</t>
  </si>
  <si>
    <t>7186 JT</t>
  </si>
  <si>
    <t>Concordia Financial Group</t>
  </si>
  <si>
    <t>CZR UQ</t>
  </si>
  <si>
    <t>Caesars Entertainment Corp</t>
  </si>
  <si>
    <t>SHL GY</t>
  </si>
  <si>
    <t>Siemens Healthineers AG</t>
  </si>
  <si>
    <t>ETSY UQ</t>
  </si>
  <si>
    <t>Etsy, Inc.</t>
  </si>
  <si>
    <t>TDOC UN</t>
  </si>
  <si>
    <t>Teladoc Health, Inc</t>
  </si>
  <si>
    <t>PBF UN</t>
  </si>
  <si>
    <t>PBF Energy Inc A</t>
  </si>
  <si>
    <t>HAE UN</t>
  </si>
  <si>
    <t>Haemonetics Corp</t>
  </si>
  <si>
    <t>AZJ AU</t>
  </si>
  <si>
    <t>Aurizon Holdings Limited</t>
  </si>
  <si>
    <t>CLR UN</t>
  </si>
  <si>
    <t>Continental Resources Inc/OK</t>
  </si>
  <si>
    <t>OKTA UQ</t>
  </si>
  <si>
    <t>Okta, Inc.</t>
  </si>
  <si>
    <t>SUZB3 BS</t>
  </si>
  <si>
    <t>Suzano Papel e Celulose S.A.</t>
  </si>
  <si>
    <t>SNAP UN</t>
  </si>
  <si>
    <t>Snap, Inc.</t>
  </si>
  <si>
    <t>LGND UQ</t>
  </si>
  <si>
    <t>Ligand Pharmaceutical Inc B</t>
  </si>
  <si>
    <t>215600 KS</t>
  </si>
  <si>
    <t>SillaJen Inc</t>
  </si>
  <si>
    <t>DHER GY</t>
  </si>
  <si>
    <t>Delivery Hero AG</t>
  </si>
  <si>
    <t>009540 KS</t>
  </si>
  <si>
    <t>Hyundai Heavy Industries Co</t>
  </si>
  <si>
    <t>SYD AU</t>
  </si>
  <si>
    <t>Sydney Airport</t>
  </si>
  <si>
    <t>ATM NZ</t>
  </si>
  <si>
    <t>a2 Milk Co Ltd</t>
  </si>
  <si>
    <t>HUBS UN</t>
  </si>
  <si>
    <t>HubSpot Inc</t>
  </si>
  <si>
    <t>TSGI CT</t>
  </si>
  <si>
    <t>The Stars Group Inc.</t>
  </si>
  <si>
    <t>4751 JT</t>
  </si>
  <si>
    <t>Cyber Agent Ltd</t>
  </si>
  <si>
    <t>7747 JT</t>
  </si>
  <si>
    <t>Asahi Intecc Co Ltd</t>
  </si>
  <si>
    <t>TTD UQ</t>
  </si>
  <si>
    <t>The Trade Desk, Inc.</t>
  </si>
  <si>
    <t>PSTG UN</t>
  </si>
  <si>
    <t>Pure Storage Inc</t>
  </si>
  <si>
    <t>8252 JT</t>
  </si>
  <si>
    <t>Marui Group Co Ltd</t>
  </si>
  <si>
    <t>CHE UN</t>
  </si>
  <si>
    <t>Chemed Corp</t>
  </si>
  <si>
    <t>1658 HK</t>
  </si>
  <si>
    <t>Postal Savings Bank of China Co Ltd - H Shares</t>
  </si>
  <si>
    <t>HQY UQ</t>
  </si>
  <si>
    <t>HealthEquity Inc</t>
  </si>
  <si>
    <t>G24 GY</t>
  </si>
  <si>
    <t>Scout24 AG</t>
  </si>
  <si>
    <t>DISCA UQ</t>
  </si>
  <si>
    <t>Discovery, Inc A</t>
  </si>
  <si>
    <t>STL UN</t>
  </si>
  <si>
    <t>Sterling Bancorp/DE</t>
  </si>
  <si>
    <t>OLLI UQ</t>
  </si>
  <si>
    <t>Ollie's Bargain Outlet Holdings, Inc.</t>
  </si>
  <si>
    <t>KMPR UN</t>
  </si>
  <si>
    <t>Kemper Corporation</t>
  </si>
  <si>
    <t>WLL UN</t>
  </si>
  <si>
    <t>Whiting Petroleum</t>
  </si>
  <si>
    <t>RP UQ</t>
  </si>
  <si>
    <t>REALPAGE INC</t>
  </si>
  <si>
    <t>TECHM IB</t>
  </si>
  <si>
    <t>Tech Mahindra Ltd</t>
  </si>
  <si>
    <t>004990 KS</t>
  </si>
  <si>
    <t>Lotte Corp</t>
  </si>
  <si>
    <t>VNE UN</t>
  </si>
  <si>
    <t>Veoneer Inc.</t>
  </si>
  <si>
    <t>SOBI SS</t>
  </si>
  <si>
    <t>Swedish Orphan Biovitrum AB</t>
  </si>
  <si>
    <t>LOXO UQ</t>
  </si>
  <si>
    <t>Loxo Oncology Inc</t>
  </si>
  <si>
    <t>AMEAS FH</t>
  </si>
  <si>
    <t>Amer Sports Oyj-A Shs</t>
  </si>
  <si>
    <t>PLNT UN</t>
  </si>
  <si>
    <t>Planet Fitness Inc A</t>
  </si>
  <si>
    <t>9435 JT</t>
  </si>
  <si>
    <t>Hikari Tsushin Inc</t>
  </si>
  <si>
    <t>ICUI UQ</t>
  </si>
  <si>
    <t>ICU Medical Inc</t>
  </si>
  <si>
    <t>FEVR LN</t>
  </si>
  <si>
    <t>Fevertree Drinks Plc</t>
  </si>
  <si>
    <t>IART UQ</t>
  </si>
  <si>
    <t>Integra Lifesciences Hldg</t>
  </si>
  <si>
    <t>PEN UN</t>
  </si>
  <si>
    <t>Penumbra Inc</t>
  </si>
  <si>
    <t>TXRH UQ</t>
  </si>
  <si>
    <t>Texas Roadhouse</t>
  </si>
  <si>
    <t>6723 JT</t>
  </si>
  <si>
    <t>Renesas Electronics Corp</t>
  </si>
  <si>
    <t>AKERBP NO</t>
  </si>
  <si>
    <t>Aker BP ASA</t>
  </si>
  <si>
    <t>VAC UN</t>
  </si>
  <si>
    <t>Marriott Vacations Worldwide Corporation</t>
  </si>
  <si>
    <t>NUS UN</t>
  </si>
  <si>
    <t>NU Skin Enterprises Inc A</t>
  </si>
  <si>
    <t>1402 TT</t>
  </si>
  <si>
    <t>Far Eastern New Century Corporation</t>
  </si>
  <si>
    <t>CMPC CC</t>
  </si>
  <si>
    <t>Empresas CMPC SA</t>
  </si>
  <si>
    <t>TREX UN</t>
  </si>
  <si>
    <t>Trex Co</t>
  </si>
  <si>
    <t>DLB UN</t>
  </si>
  <si>
    <t>Dolby Laboratories A</t>
  </si>
  <si>
    <t>NSP UN</t>
  </si>
  <si>
    <t>Insperity Inc.</t>
  </si>
  <si>
    <t>2269 HK</t>
  </si>
  <si>
    <t>Wuxi Biologics (Cayman) Inc</t>
  </si>
  <si>
    <t>CIEN UN</t>
  </si>
  <si>
    <t>CIENA Corp</t>
  </si>
  <si>
    <t>PKI CT</t>
  </si>
  <si>
    <t>Parkland Fuel Corporation</t>
  </si>
  <si>
    <t>RHP UN</t>
  </si>
  <si>
    <t>Ryman Hospitality Properties Inc</t>
  </si>
  <si>
    <t>000720 KS</t>
  </si>
  <si>
    <t>Hyundai Eng &amp; Const Co</t>
  </si>
  <si>
    <t>AMBUB DC</t>
  </si>
  <si>
    <t>Ambu International AS</t>
  </si>
  <si>
    <t>FIBR3 BS</t>
  </si>
  <si>
    <t>Fibria Celulose S.A.</t>
  </si>
  <si>
    <t>CABO UN</t>
  </si>
  <si>
    <t>Cable One Inc.</t>
  </si>
  <si>
    <t>PRLB UN</t>
  </si>
  <si>
    <t>Proto Labs Inc</t>
  </si>
  <si>
    <t>TWOU UQ</t>
  </si>
  <si>
    <t>2U Inc</t>
  </si>
  <si>
    <t>5002 JT</t>
  </si>
  <si>
    <t>Showa Shell Sekiyu KK</t>
  </si>
  <si>
    <t>NGVT UN</t>
  </si>
  <si>
    <t>Ingevity Corp</t>
  </si>
  <si>
    <t>INGN UQ</t>
  </si>
  <si>
    <t>Inogen Inc.</t>
  </si>
  <si>
    <t>WDH DC</t>
  </si>
  <si>
    <t>William Demant Hldg</t>
  </si>
  <si>
    <t>NEWR UN</t>
  </si>
  <si>
    <t>New Relic Inc</t>
  </si>
  <si>
    <t>9987 JT</t>
  </si>
  <si>
    <t>Suzuken Co Ltd</t>
  </si>
  <si>
    <t>2327 TT</t>
  </si>
  <si>
    <t>Yageo Corporation</t>
  </si>
  <si>
    <t>091990 KS</t>
  </si>
  <si>
    <t>Celltrion Healthcare Co Ltd</t>
  </si>
  <si>
    <t>ICL IT</t>
  </si>
  <si>
    <t>Israel Chemical Corp</t>
  </si>
  <si>
    <t>GDOT UN</t>
  </si>
  <si>
    <t>Green Dot Corp</t>
  </si>
  <si>
    <t>NED SJ</t>
  </si>
  <si>
    <t>Nedbank Group</t>
  </si>
  <si>
    <t>5301 JT</t>
  </si>
  <si>
    <t>Tokai Carbon Co</t>
  </si>
  <si>
    <t>WWE UN</t>
  </si>
  <si>
    <t>World Wrestling Entertainment Inc-A</t>
  </si>
  <si>
    <t>AEO UN</t>
  </si>
  <si>
    <t>American Eagle Outfitters</t>
  </si>
  <si>
    <t>TGS NO</t>
  </si>
  <si>
    <t>TGS Nopec Geophysical Co ASA</t>
  </si>
  <si>
    <t>GMED UN</t>
  </si>
  <si>
    <t>Globus Medical Inc. A</t>
  </si>
  <si>
    <t>Interactive Brokers Group A</t>
  </si>
  <si>
    <t>251270 KS</t>
  </si>
  <si>
    <t>Netmarble Corp</t>
  </si>
  <si>
    <t>CNDT UN</t>
  </si>
  <si>
    <t>Conduent Inc</t>
  </si>
  <si>
    <t>ASGN UN</t>
  </si>
  <si>
    <t>ASGN Incorporated</t>
  </si>
  <si>
    <t>FCNCA UQ</t>
  </si>
  <si>
    <t>First Citizens Bancshares Inc. (NC) A</t>
  </si>
  <si>
    <t>CEZ CP</t>
  </si>
  <si>
    <t>CEZ-Ceske Energeticke Zavody</t>
  </si>
  <si>
    <t>EVR UN</t>
  </si>
  <si>
    <t>Evercore Inc A</t>
  </si>
  <si>
    <t>9045 JT</t>
  </si>
  <si>
    <t>Keihan Electric Railway Co</t>
  </si>
  <si>
    <t>4967 JT</t>
  </si>
  <si>
    <t>Kobayashi Pharmaceutical Co</t>
  </si>
  <si>
    <t>IMCD NA</t>
  </si>
  <si>
    <t>IMCD B.V.</t>
  </si>
  <si>
    <t>NXG LN</t>
  </si>
  <si>
    <t>Nex Group</t>
  </si>
  <si>
    <t>2127 JT</t>
  </si>
  <si>
    <t>Nihon M&amp;A Center Inc</t>
  </si>
  <si>
    <t>AIBG LN</t>
  </si>
  <si>
    <t>AIB Group Plc</t>
  </si>
  <si>
    <t>2768 JT</t>
  </si>
  <si>
    <t>Sojitz Corp</t>
  </si>
  <si>
    <t>3626 JT</t>
  </si>
  <si>
    <t>TIS Inc</t>
  </si>
  <si>
    <t>CINE LN</t>
  </si>
  <si>
    <t>Cineworld Group PLC</t>
  </si>
  <si>
    <t>AIBG ID</t>
  </si>
  <si>
    <t>COUP UQ</t>
  </si>
  <si>
    <t>Coupa Software, Inc.</t>
  </si>
  <si>
    <t>9504 JT</t>
  </si>
  <si>
    <t>Chugoku Electric Power Co Inc</t>
  </si>
  <si>
    <t>FFIN UQ</t>
  </si>
  <si>
    <t>First Financial Bankshs (TX)</t>
  </si>
  <si>
    <t>TCF UN</t>
  </si>
  <si>
    <t>TCF Financial Corp (MN)</t>
  </si>
  <si>
    <t>AAXN UQ</t>
  </si>
  <si>
    <t>Axon Enterprise Inc</t>
  </si>
  <si>
    <t>JBGS UN</t>
  </si>
  <si>
    <t>JBG Smith Properties</t>
  </si>
  <si>
    <t>UAA UN</t>
  </si>
  <si>
    <t>Under Armour Inc A</t>
  </si>
  <si>
    <t>9501 JT</t>
  </si>
  <si>
    <t>Tokyo Electric Power Co. Holding Inc.</t>
  </si>
  <si>
    <t>135 HK</t>
  </si>
  <si>
    <t>Kunlun Energy Co. Ltd.</t>
  </si>
  <si>
    <t>RF FP</t>
  </si>
  <si>
    <t>Eurazeo</t>
  </si>
  <si>
    <t>4506 JT</t>
  </si>
  <si>
    <t>Sumitomo Dainippon Pharma Co Ltd</t>
  </si>
  <si>
    <t>BEZ LN</t>
  </si>
  <si>
    <t>Beazley Plc</t>
  </si>
  <si>
    <t>RBA CT</t>
  </si>
  <si>
    <t>Ritchie Bros Auctioneers Inc</t>
  </si>
  <si>
    <t>4527 JT</t>
  </si>
  <si>
    <t>Rohto Pharmaceutical Co</t>
  </si>
  <si>
    <t>AGIO UQ</t>
  </si>
  <si>
    <t>Agios Pharmaceuticals Inc</t>
  </si>
  <si>
    <t>3064 JT</t>
  </si>
  <si>
    <t>Monotaro Co Ltd</t>
  </si>
  <si>
    <t>DSCT IT</t>
  </si>
  <si>
    <t>Israel Discount Bank 0.1</t>
  </si>
  <si>
    <t>STMP UQ</t>
  </si>
  <si>
    <t>Stamps.com Inc</t>
  </si>
  <si>
    <t>CREE UQ</t>
  </si>
  <si>
    <t>Cree Inc</t>
  </si>
  <si>
    <t>RYM NZ</t>
  </si>
  <si>
    <t>Ryman Healthcare Group Ltd</t>
  </si>
  <si>
    <t>CD SP</t>
  </si>
  <si>
    <t>ComfortDelGro Corp Ltd</t>
  </si>
  <si>
    <t>390 HK</t>
  </si>
  <si>
    <t>China Railway Group Ltd H Shares</t>
  </si>
  <si>
    <t>RAMP UN</t>
  </si>
  <si>
    <t>LiveRamp Holdings, Inc</t>
  </si>
  <si>
    <t>LHO UN</t>
  </si>
  <si>
    <t>LaSalle Hotel Properties</t>
  </si>
  <si>
    <t>HSV LN</t>
  </si>
  <si>
    <t>Homeserve Plc</t>
  </si>
  <si>
    <t>6952 JT</t>
  </si>
  <si>
    <t>Casio Computer Co</t>
  </si>
  <si>
    <t>HEI UN</t>
  </si>
  <si>
    <t>HEICO Corp</t>
  </si>
  <si>
    <t>2888 TT</t>
  </si>
  <si>
    <t>Shin Kong Financial Hdlgs</t>
  </si>
  <si>
    <t>9533 JT</t>
  </si>
  <si>
    <t>Toho Gas Co</t>
  </si>
  <si>
    <t>OAS UN</t>
  </si>
  <si>
    <t>Oasis Petroleum Inc</t>
  </si>
  <si>
    <t>YELP UN</t>
  </si>
  <si>
    <t>Yelp Inc</t>
  </si>
  <si>
    <t>6857 JT</t>
  </si>
  <si>
    <t>Advantest Corp</t>
  </si>
  <si>
    <t>TTEK UQ</t>
  </si>
  <si>
    <t>Tetra Tech Inc</t>
  </si>
  <si>
    <t>NMC LN</t>
  </si>
  <si>
    <t>NMC Health PLC</t>
  </si>
  <si>
    <t>SKX UN</t>
  </si>
  <si>
    <t>Skechers USA Inc A</t>
  </si>
  <si>
    <t>CLF UN</t>
  </si>
  <si>
    <t>Cleveland-Cliffs Inc</t>
  </si>
  <si>
    <t>JBT UN</t>
  </si>
  <si>
    <t>John Bean Technologies Corp</t>
  </si>
  <si>
    <t>AAN UN</t>
  </si>
  <si>
    <t>Aaron's Inc.</t>
  </si>
  <si>
    <t>LITE UQ</t>
  </si>
  <si>
    <t>Lumentum Holdings Inc</t>
  </si>
  <si>
    <t>FABG SS</t>
  </si>
  <si>
    <t>Fabege AB</t>
  </si>
  <si>
    <t>ROR LN</t>
  </si>
  <si>
    <t>Rotork</t>
  </si>
  <si>
    <t>SIGI UQ</t>
  </si>
  <si>
    <t>Selective Insurance Group Inc</t>
  </si>
  <si>
    <t>VCT LN</t>
  </si>
  <si>
    <t>Victrex</t>
  </si>
  <si>
    <t>VLY UQ</t>
  </si>
  <si>
    <t>Valley National Bancorp (NJ)</t>
  </si>
  <si>
    <t>MSA UN</t>
  </si>
  <si>
    <t>MSA Safety Inc</t>
  </si>
  <si>
    <t>4587 JT</t>
  </si>
  <si>
    <t>Peptidream Inc</t>
  </si>
  <si>
    <t>ATI UN</t>
  </si>
  <si>
    <t>Allegheny Technologies Inc</t>
  </si>
  <si>
    <t>WWW UN</t>
  </si>
  <si>
    <t>Wolverine World Wide Inc</t>
  </si>
  <si>
    <t>UA UN</t>
  </si>
  <si>
    <t>Under Armour Inc-C</t>
  </si>
  <si>
    <t>NXST UQ</t>
  </si>
  <si>
    <t>Nexstar Media Group, Inc</t>
  </si>
  <si>
    <t>NEOG UQ</t>
  </si>
  <si>
    <t>Neogen Corp</t>
  </si>
  <si>
    <t>2890 TT</t>
  </si>
  <si>
    <t>SinoPac Financial Holdings Co</t>
  </si>
  <si>
    <t>ROLL UQ</t>
  </si>
  <si>
    <t>RBC Bearings</t>
  </si>
  <si>
    <t>2801 TT</t>
  </si>
  <si>
    <t>Chang Hwa Commercial Bank</t>
  </si>
  <si>
    <t>024110 KS</t>
  </si>
  <si>
    <t>Industrial Bank of Korea</t>
  </si>
  <si>
    <t>028300 KS</t>
  </si>
  <si>
    <t>HLB Inc</t>
  </si>
  <si>
    <t>USG UN</t>
  </si>
  <si>
    <t>USG Corp</t>
  </si>
  <si>
    <t>SMTC UQ</t>
  </si>
  <si>
    <t>Semtech Corp</t>
  </si>
  <si>
    <t>ENS UN</t>
  </si>
  <si>
    <t>Enersys</t>
  </si>
  <si>
    <t>SCCO UN</t>
  </si>
  <si>
    <t>Southern Copper Corp.</t>
  </si>
  <si>
    <t>PST IM</t>
  </si>
  <si>
    <t>Poste Italiane Spa</t>
  </si>
  <si>
    <t>CLH UN</t>
  </si>
  <si>
    <t>Clean Harbors Inc</t>
  </si>
  <si>
    <t>Addition</t>
  </si>
  <si>
    <t>IBKR US</t>
  </si>
  <si>
    <t>Updated Index Reconstitution List</t>
  </si>
  <si>
    <t>As of October 12,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1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28">
    <xf numFmtId="0" fontId="0" fillId="0" borderId="0"/>
    <xf numFmtId="0" fontId="10" fillId="0" borderId="0"/>
    <xf numFmtId="0" fontId="10" fillId="0" borderId="0"/>
    <xf numFmtId="9" fontId="10" fillId="0" borderId="0" applyFont="0" applyFill="0" applyBorder="0" applyAlignment="0" applyProtection="0"/>
    <xf numFmtId="0" fontId="10"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5">
    <xf numFmtId="0" fontId="0" fillId="0" borderId="0" xfId="0"/>
    <xf numFmtId="0" fontId="11" fillId="0" borderId="0" xfId="0" applyFont="1" applyAlignment="1">
      <alignment horizontal="left"/>
    </xf>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0" fontId="10" fillId="0" borderId="0" xfId="1"/>
    <xf numFmtId="0" fontId="10" fillId="0" borderId="0" xfId="1" applyFill="1"/>
    <xf numFmtId="1" fontId="10" fillId="0" borderId="0" xfId="3" applyNumberFormat="1" applyAlignment="1">
      <alignment horizontal="center"/>
    </xf>
    <xf numFmtId="1" fontId="10" fillId="0" borderId="0" xfId="3" applyNumberFormat="1" applyFont="1" applyAlignment="1">
      <alignment horizontal="center"/>
    </xf>
    <xf numFmtId="0" fontId="10" fillId="0" borderId="0" xfId="2"/>
    <xf numFmtId="0" fontId="10" fillId="0" borderId="0" xfId="2" applyFill="1"/>
    <xf numFmtId="164" fontId="0" fillId="0" borderId="0" xfId="3" applyNumberFormat="1" applyFont="1" applyAlignment="1">
      <alignment horizontal="center"/>
    </xf>
    <xf numFmtId="164" fontId="10" fillId="0" borderId="0" xfId="3" applyNumberFormat="1" applyAlignment="1">
      <alignment horizontal="center"/>
    </xf>
    <xf numFmtId="0" fontId="12"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13" fillId="0" borderId="0" xfId="3" applyNumberFormat="1" applyFont="1"/>
    <xf numFmtId="164" fontId="13" fillId="0" borderId="0" xfId="3" applyNumberFormat="1" applyFont="1" applyAlignment="1">
      <alignment horizontal="center"/>
    </xf>
    <xf numFmtId="0" fontId="12" fillId="0" borderId="0" xfId="0" applyFont="1" applyAlignment="1">
      <alignment horizontal="left" vertical="center" wrapText="1"/>
    </xf>
    <xf numFmtId="0" fontId="12" fillId="0" borderId="0" xfId="0" applyFont="1" applyAlignment="1">
      <alignment horizontal="justify" vertical="center" wrapText="1"/>
    </xf>
    <xf numFmtId="0" fontId="10" fillId="0" borderId="0" xfId="0" applyFont="1" applyAlignment="1">
      <alignment horizontal="justify" wrapText="1"/>
    </xf>
    <xf numFmtId="0" fontId="0" fillId="0" borderId="0" xfId="0" applyAlignment="1">
      <alignment horizontal="justify"/>
    </xf>
  </cellXfs>
  <cellStyles count="28">
    <cellStyle name="Comma 2" xfId="6" xr:uid="{00000000-0005-0000-0000-000000000000}"/>
    <cellStyle name="Comma 3" xfId="9" xr:uid="{00000000-0005-0000-0000-000001000000}"/>
    <cellStyle name="Comma 4" xfId="14" xr:uid="{00000000-0005-0000-0000-000002000000}"/>
    <cellStyle name="Comma 5" xfId="17" xr:uid="{00000000-0005-0000-0000-000003000000}"/>
    <cellStyle name="Comma 6" xfId="19" xr:uid="{00000000-0005-0000-0000-000004000000}"/>
    <cellStyle name="Comma 7" xfId="22" xr:uid="{00000000-0005-0000-0000-000005000000}"/>
    <cellStyle name="Comma 8" xfId="26" xr:uid="{A5ECA5A7-DE37-47BF-93EA-6B720AF77386}"/>
    <cellStyle name="Normal" xfId="0" builtinId="0"/>
    <cellStyle name="Normal 10" xfId="25" xr:uid="{B26353FC-38AD-4B81-9F87-835665F046C1}"/>
    <cellStyle name="Normal 2" xfId="5" xr:uid="{00000000-0005-0000-0000-000007000000}"/>
    <cellStyle name="Normal 3" xfId="8" xr:uid="{00000000-0005-0000-0000-000008000000}"/>
    <cellStyle name="Normal 4" xfId="11" xr:uid="{00000000-0005-0000-0000-000009000000}"/>
    <cellStyle name="Normal 5" xfId="12" xr:uid="{00000000-0005-0000-0000-00000A000000}"/>
    <cellStyle name="Normal 6" xfId="15" xr:uid="{00000000-0005-0000-0000-00000B000000}"/>
    <cellStyle name="Normal 7" xfId="18" xr:uid="{00000000-0005-0000-0000-00000C000000}"/>
    <cellStyle name="Normal 8" xfId="21" xr:uid="{00000000-0005-0000-0000-00000D000000}"/>
    <cellStyle name="Normal 9" xfId="24" xr:uid="{99F20B6A-A89F-45B9-839A-1C0889C676F1}"/>
    <cellStyle name="Normal_WT Indices (Final)_06.09.09" xfId="1" xr:uid="{00000000-0005-0000-0000-00000E000000}"/>
    <cellStyle name="Normal_WT Indices (Final)_06.10.09" xfId="2" xr:uid="{00000000-0005-0000-0000-00000F000000}"/>
    <cellStyle name="Percent" xfId="3" builtinId="5"/>
    <cellStyle name="Percent 2" xfId="7" xr:uid="{00000000-0005-0000-0000-000011000000}"/>
    <cellStyle name="Percent 3" xfId="10" xr:uid="{00000000-0005-0000-0000-000012000000}"/>
    <cellStyle name="Percent 4" xfId="13" xr:uid="{00000000-0005-0000-0000-000013000000}"/>
    <cellStyle name="Percent 5" xfId="16" xr:uid="{00000000-0005-0000-0000-000014000000}"/>
    <cellStyle name="Percent 6" xfId="20" xr:uid="{00000000-0005-0000-0000-000015000000}"/>
    <cellStyle name="Percent 7" xfId="23" xr:uid="{00000000-0005-0000-0000-000016000000}"/>
    <cellStyle name="Percent 8" xfId="27" xr:uid="{4A5ED016-390C-4DB7-BBA4-490B0FBF25B2}"/>
    <cellStyle name="Style 1" xfId="4" xr:uid="{00000000-0005-0000-0000-000017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00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5" x14ac:dyDescent="0.2">
      <c r="A1" s="1" t="s">
        <v>4364</v>
      </c>
    </row>
    <row r="2" spans="1:5" x14ac:dyDescent="0.2">
      <c r="A2" s="1" t="s">
        <v>4365</v>
      </c>
    </row>
    <row r="3" spans="1:5" x14ac:dyDescent="0.2">
      <c r="A3" s="1" t="s">
        <v>0</v>
      </c>
    </row>
    <row r="4" spans="1:5" ht="84.75" customHeight="1" x14ac:dyDescent="0.2">
      <c r="A4" s="22" t="s">
        <v>3830</v>
      </c>
      <c r="B4" s="23"/>
      <c r="C4" s="23"/>
      <c r="D4" s="23"/>
      <c r="E4" s="23"/>
    </row>
    <row r="5" spans="1:5" x14ac:dyDescent="0.2">
      <c r="A5" s="21" t="s">
        <v>1</v>
      </c>
      <c r="B5" s="21"/>
      <c r="C5" s="21"/>
      <c r="D5" s="21"/>
      <c r="E5" s="21"/>
    </row>
    <row r="6" spans="1:5" x14ac:dyDescent="0.2">
      <c r="A6" s="1"/>
    </row>
    <row r="7" spans="1:5" x14ac:dyDescent="0.2">
      <c r="A7" s="3" t="s">
        <v>2</v>
      </c>
      <c r="B7" s="4" t="s">
        <v>3</v>
      </c>
      <c r="C7" s="20" t="s">
        <v>4</v>
      </c>
      <c r="D7" s="5" t="s">
        <v>5</v>
      </c>
      <c r="E7" s="5"/>
    </row>
    <row r="8" spans="1:5" x14ac:dyDescent="0.2">
      <c r="A8" s="11" t="s">
        <v>235</v>
      </c>
      <c r="B8" s="11" t="s">
        <v>234</v>
      </c>
      <c r="C8" s="14">
        <v>2.2993222434035558E-2</v>
      </c>
      <c r="D8" s="9"/>
    </row>
    <row r="9" spans="1:5" x14ac:dyDescent="0.2">
      <c r="A9" s="11" t="s">
        <v>2005</v>
      </c>
      <c r="B9" s="11" t="s">
        <v>2004</v>
      </c>
      <c r="C9" s="14">
        <v>1.94685565586987E-2</v>
      </c>
      <c r="D9" s="9"/>
    </row>
    <row r="10" spans="1:5" x14ac:dyDescent="0.2">
      <c r="A10" s="11" t="s">
        <v>173</v>
      </c>
      <c r="B10" s="11" t="s">
        <v>172</v>
      </c>
      <c r="C10" s="14">
        <v>1.8216994930093263E-2</v>
      </c>
      <c r="D10" s="9"/>
    </row>
    <row r="11" spans="1:5" x14ac:dyDescent="0.2">
      <c r="A11" s="11" t="s">
        <v>1115</v>
      </c>
      <c r="B11" s="11" t="s">
        <v>1114</v>
      </c>
      <c r="C11" s="14">
        <v>8.8045508386541231E-3</v>
      </c>
      <c r="D11" s="9"/>
    </row>
    <row r="12" spans="1:5" x14ac:dyDescent="0.2">
      <c r="A12" s="11" t="s">
        <v>1605</v>
      </c>
      <c r="B12" s="11" t="s">
        <v>1604</v>
      </c>
      <c r="C12" s="14">
        <v>8.4186768288640329E-3</v>
      </c>
      <c r="D12" s="9"/>
    </row>
    <row r="13" spans="1:5" x14ac:dyDescent="0.2">
      <c r="A13" s="11" t="s">
        <v>1629</v>
      </c>
      <c r="B13" s="11" t="s">
        <v>1628</v>
      </c>
      <c r="C13" s="14">
        <v>8.2285283578889257E-3</v>
      </c>
      <c r="D13" s="9"/>
    </row>
    <row r="14" spans="1:5" x14ac:dyDescent="0.2">
      <c r="A14" s="11" t="s">
        <v>158</v>
      </c>
      <c r="B14" s="11" t="s">
        <v>157</v>
      </c>
      <c r="C14" s="14">
        <v>8.1572591220520387E-3</v>
      </c>
      <c r="D14" s="9"/>
    </row>
    <row r="15" spans="1:5" x14ac:dyDescent="0.2">
      <c r="A15" s="11" t="s">
        <v>156</v>
      </c>
      <c r="B15" s="11" t="s">
        <v>155</v>
      </c>
      <c r="C15" s="14">
        <v>8.0095763976945223E-3</v>
      </c>
      <c r="D15" s="9"/>
    </row>
    <row r="16" spans="1:5" x14ac:dyDescent="0.2">
      <c r="A16" s="11" t="s">
        <v>1107</v>
      </c>
      <c r="B16" s="11" t="s">
        <v>1106</v>
      </c>
      <c r="C16" s="14">
        <v>7.9906057367232219E-3</v>
      </c>
      <c r="D16" s="9"/>
    </row>
    <row r="17" spans="1:4" x14ac:dyDescent="0.2">
      <c r="A17" s="11" t="s">
        <v>373</v>
      </c>
      <c r="B17" s="11" t="s">
        <v>372</v>
      </c>
      <c r="C17" s="14">
        <v>6.0748048744960516E-3</v>
      </c>
      <c r="D17" s="9"/>
    </row>
    <row r="18" spans="1:4" x14ac:dyDescent="0.2">
      <c r="A18" s="11" t="s">
        <v>3222</v>
      </c>
      <c r="B18" s="11" t="s">
        <v>3221</v>
      </c>
      <c r="C18" s="14">
        <v>5.9194700988691572E-3</v>
      </c>
      <c r="D18" s="9"/>
    </row>
    <row r="19" spans="1:4" x14ac:dyDescent="0.2">
      <c r="A19" s="11" t="s">
        <v>2373</v>
      </c>
      <c r="B19" s="11" t="s">
        <v>2372</v>
      </c>
      <c r="C19" s="14">
        <v>5.7348789024989173E-3</v>
      </c>
      <c r="D19" s="9"/>
    </row>
    <row r="20" spans="1:4" x14ac:dyDescent="0.2">
      <c r="A20" s="11" t="s">
        <v>3920</v>
      </c>
      <c r="B20" s="11" t="s">
        <v>2128</v>
      </c>
      <c r="C20" s="14">
        <v>5.6954501994832315E-3</v>
      </c>
      <c r="D20" s="9"/>
    </row>
    <row r="21" spans="1:4" x14ac:dyDescent="0.2">
      <c r="A21" s="11" t="s">
        <v>3167</v>
      </c>
      <c r="B21" s="11" t="s">
        <v>3166</v>
      </c>
      <c r="C21" s="14">
        <v>5.6841133796851594E-3</v>
      </c>
      <c r="D21" s="9"/>
    </row>
    <row r="22" spans="1:4" x14ac:dyDescent="0.2">
      <c r="A22" s="11" t="s">
        <v>51</v>
      </c>
      <c r="B22" s="11" t="s">
        <v>50</v>
      </c>
      <c r="C22" s="14">
        <v>5.4133259036596793E-3</v>
      </c>
      <c r="D22" s="9"/>
    </row>
    <row r="23" spans="1:4" x14ac:dyDescent="0.2">
      <c r="A23" s="11" t="s">
        <v>1423</v>
      </c>
      <c r="B23" s="11" t="s">
        <v>1422</v>
      </c>
      <c r="C23" s="14">
        <v>5.2612699476470622E-3</v>
      </c>
      <c r="D23" s="9"/>
    </row>
    <row r="24" spans="1:4" x14ac:dyDescent="0.2">
      <c r="A24" s="11" t="s">
        <v>673</v>
      </c>
      <c r="B24" s="11" t="s">
        <v>672</v>
      </c>
      <c r="C24" s="14">
        <v>5.2012950617330803E-3</v>
      </c>
      <c r="D24" s="9"/>
    </row>
    <row r="25" spans="1:4" x14ac:dyDescent="0.2">
      <c r="A25" s="11" t="s">
        <v>427</v>
      </c>
      <c r="B25" s="11" t="s">
        <v>426</v>
      </c>
      <c r="C25" s="14">
        <v>5.1285125876198105E-3</v>
      </c>
      <c r="D25" s="9"/>
    </row>
    <row r="26" spans="1:4" x14ac:dyDescent="0.2">
      <c r="A26" s="11" t="s">
        <v>2990</v>
      </c>
      <c r="B26" s="11" t="s">
        <v>2989</v>
      </c>
      <c r="C26" s="14">
        <v>5.0639171467509528E-3</v>
      </c>
      <c r="D26" s="9"/>
    </row>
    <row r="27" spans="1:4" x14ac:dyDescent="0.2">
      <c r="A27" s="11" t="s">
        <v>3289</v>
      </c>
      <c r="B27" s="11" t="s">
        <v>3288</v>
      </c>
      <c r="C27" s="14">
        <v>5.0573607783017723E-3</v>
      </c>
      <c r="D27" s="9"/>
    </row>
    <row r="28" spans="1:4" x14ac:dyDescent="0.2">
      <c r="A28" s="11" t="s">
        <v>2646</v>
      </c>
      <c r="B28" s="11" t="s">
        <v>2645</v>
      </c>
      <c r="C28" s="14">
        <v>5.0124744119552722E-3</v>
      </c>
      <c r="D28" s="10"/>
    </row>
    <row r="29" spans="1:4" x14ac:dyDescent="0.2">
      <c r="A29" s="11" t="s">
        <v>745</v>
      </c>
      <c r="B29" s="11" t="s">
        <v>744</v>
      </c>
      <c r="C29" s="14">
        <v>4.9368852868397761E-3</v>
      </c>
      <c r="D29" s="10"/>
    </row>
    <row r="30" spans="1:4" x14ac:dyDescent="0.2">
      <c r="A30" s="11" t="s">
        <v>3207</v>
      </c>
      <c r="B30" s="11" t="s">
        <v>3206</v>
      </c>
      <c r="C30" s="14">
        <v>4.8971199829072835E-3</v>
      </c>
      <c r="D30" s="9"/>
    </row>
    <row r="31" spans="1:4" x14ac:dyDescent="0.2">
      <c r="A31" s="11" t="s">
        <v>3922</v>
      </c>
      <c r="B31" s="11" t="s">
        <v>2215</v>
      </c>
      <c r="C31" s="14">
        <v>4.8922725706900209E-3</v>
      </c>
      <c r="D31" s="9"/>
    </row>
    <row r="32" spans="1:4" x14ac:dyDescent="0.2">
      <c r="A32" s="11" t="s">
        <v>1555</v>
      </c>
      <c r="B32" s="11" t="s">
        <v>1554</v>
      </c>
      <c r="C32" s="14">
        <v>4.8405161559152282E-3</v>
      </c>
      <c r="D32" s="9"/>
    </row>
    <row r="33" spans="1:4" x14ac:dyDescent="0.2">
      <c r="A33" s="11" t="s">
        <v>2416</v>
      </c>
      <c r="B33" s="11" t="s">
        <v>2415</v>
      </c>
      <c r="C33" s="14">
        <v>4.5989614723533703E-3</v>
      </c>
      <c r="D33" s="9"/>
    </row>
    <row r="34" spans="1:4" x14ac:dyDescent="0.2">
      <c r="A34" s="11" t="s">
        <v>1953</v>
      </c>
      <c r="B34" s="11" t="s">
        <v>1952</v>
      </c>
      <c r="C34" s="14">
        <v>4.5082613257963703E-3</v>
      </c>
      <c r="D34" s="9"/>
    </row>
    <row r="35" spans="1:4" x14ac:dyDescent="0.2">
      <c r="A35" s="11" t="s">
        <v>459</v>
      </c>
      <c r="B35" s="11" t="s">
        <v>458</v>
      </c>
      <c r="C35" s="14">
        <v>4.4109531522603281E-3</v>
      </c>
      <c r="D35" s="10"/>
    </row>
    <row r="36" spans="1:4" x14ac:dyDescent="0.2">
      <c r="A36" s="11" t="s">
        <v>1983</v>
      </c>
      <c r="B36" s="11" t="s">
        <v>1982</v>
      </c>
      <c r="C36" s="14">
        <v>4.1881526164437299E-3</v>
      </c>
      <c r="D36" s="9"/>
    </row>
    <row r="37" spans="1:4" x14ac:dyDescent="0.2">
      <c r="A37" s="11" t="s">
        <v>747</v>
      </c>
      <c r="B37" s="11" t="s">
        <v>746</v>
      </c>
      <c r="C37" s="14">
        <v>4.0077780761670406E-3</v>
      </c>
      <c r="D37" s="9"/>
    </row>
    <row r="38" spans="1:4" x14ac:dyDescent="0.2">
      <c r="A38" s="11" t="s">
        <v>762</v>
      </c>
      <c r="B38" s="11" t="s">
        <v>761</v>
      </c>
      <c r="C38" s="14">
        <v>3.9246879066317112E-3</v>
      </c>
      <c r="D38" s="9"/>
    </row>
    <row r="39" spans="1:4" x14ac:dyDescent="0.2">
      <c r="A39" s="11" t="s">
        <v>1319</v>
      </c>
      <c r="B39" s="11" t="s">
        <v>1318</v>
      </c>
      <c r="C39" s="14">
        <v>3.9228804740239504E-3</v>
      </c>
      <c r="D39" s="9"/>
    </row>
    <row r="40" spans="1:4" x14ac:dyDescent="0.2">
      <c r="A40" s="11" t="s">
        <v>3267</v>
      </c>
      <c r="B40" s="11" t="s">
        <v>3266</v>
      </c>
      <c r="C40" s="14">
        <v>3.8607551617267618E-3</v>
      </c>
      <c r="D40" s="9"/>
    </row>
    <row r="41" spans="1:4" x14ac:dyDescent="0.2">
      <c r="A41" s="11" t="s">
        <v>3942</v>
      </c>
      <c r="B41" s="11" t="s">
        <v>2537</v>
      </c>
      <c r="C41" s="14">
        <v>3.7960103392924737E-3</v>
      </c>
      <c r="D41" s="9"/>
    </row>
    <row r="42" spans="1:4" x14ac:dyDescent="0.2">
      <c r="A42" s="11" t="s">
        <v>2225</v>
      </c>
      <c r="B42" s="11" t="s">
        <v>2224</v>
      </c>
      <c r="C42" s="14">
        <v>3.7928707762151272E-3</v>
      </c>
      <c r="D42" s="9"/>
    </row>
    <row r="43" spans="1:4" x14ac:dyDescent="0.2">
      <c r="A43" s="11" t="s">
        <v>3068</v>
      </c>
      <c r="B43" s="11" t="s">
        <v>3067</v>
      </c>
      <c r="C43" s="14">
        <v>3.7101304685016236E-3</v>
      </c>
      <c r="D43" s="9"/>
    </row>
    <row r="44" spans="1:4" x14ac:dyDescent="0.2">
      <c r="A44" s="11" t="s">
        <v>2935</v>
      </c>
      <c r="B44" s="11" t="s">
        <v>2934</v>
      </c>
      <c r="C44" s="14">
        <v>3.6362570966568561E-3</v>
      </c>
      <c r="D44" s="9"/>
    </row>
    <row r="45" spans="1:4" x14ac:dyDescent="0.2">
      <c r="A45" s="11" t="s">
        <v>2132</v>
      </c>
      <c r="B45" s="11" t="s">
        <v>2131</v>
      </c>
      <c r="C45" s="14">
        <v>3.6165630868738477E-3</v>
      </c>
      <c r="D45" s="9"/>
    </row>
    <row r="46" spans="1:4" x14ac:dyDescent="0.2">
      <c r="A46" s="11" t="s">
        <v>778</v>
      </c>
      <c r="B46" s="11" t="s">
        <v>777</v>
      </c>
      <c r="C46" s="14">
        <v>3.5942297440981698E-3</v>
      </c>
      <c r="D46" s="9"/>
    </row>
    <row r="47" spans="1:4" x14ac:dyDescent="0.2">
      <c r="A47" s="11" t="s">
        <v>3395</v>
      </c>
      <c r="B47" s="11" t="s">
        <v>3396</v>
      </c>
      <c r="C47" s="14">
        <v>3.5631035627493933E-3</v>
      </c>
      <c r="D47" s="9"/>
    </row>
    <row r="48" spans="1:4" x14ac:dyDescent="0.2">
      <c r="A48" s="11" t="s">
        <v>3932</v>
      </c>
      <c r="B48" s="11" t="s">
        <v>2359</v>
      </c>
      <c r="C48" s="14">
        <v>3.5100826141267753E-3</v>
      </c>
      <c r="D48" s="9"/>
    </row>
    <row r="49" spans="1:4" x14ac:dyDescent="0.2">
      <c r="A49" s="11" t="s">
        <v>2557</v>
      </c>
      <c r="B49" s="11" t="s">
        <v>2556</v>
      </c>
      <c r="C49" s="14">
        <v>3.5086222152678056E-3</v>
      </c>
      <c r="D49" s="9"/>
    </row>
    <row r="50" spans="1:4" x14ac:dyDescent="0.2">
      <c r="A50" s="11" t="s">
        <v>334</v>
      </c>
      <c r="B50" s="11" t="s">
        <v>333</v>
      </c>
      <c r="C50" s="14">
        <v>3.4051512337199296E-3</v>
      </c>
      <c r="D50" s="9"/>
    </row>
    <row r="51" spans="1:4" x14ac:dyDescent="0.2">
      <c r="A51" s="11" t="s">
        <v>961</v>
      </c>
      <c r="B51" s="11" t="s">
        <v>960</v>
      </c>
      <c r="C51" s="14">
        <v>3.2940053984412345E-3</v>
      </c>
      <c r="D51" s="9"/>
    </row>
    <row r="52" spans="1:4" x14ac:dyDescent="0.2">
      <c r="A52" s="11" t="s">
        <v>2277</v>
      </c>
      <c r="B52" s="11" t="s">
        <v>2276</v>
      </c>
      <c r="C52" s="14">
        <v>3.2352480315193826E-3</v>
      </c>
      <c r="D52" s="10"/>
    </row>
    <row r="53" spans="1:4" x14ac:dyDescent="0.2">
      <c r="A53" s="11" t="s">
        <v>57</v>
      </c>
      <c r="B53" s="11" t="s">
        <v>56</v>
      </c>
      <c r="C53" s="14">
        <v>3.1792942619675649E-3</v>
      </c>
      <c r="D53" s="9"/>
    </row>
    <row r="54" spans="1:4" x14ac:dyDescent="0.2">
      <c r="A54" s="11" t="s">
        <v>425</v>
      </c>
      <c r="B54" s="11" t="s">
        <v>424</v>
      </c>
      <c r="C54" s="14">
        <v>3.0804675245109298E-3</v>
      </c>
      <c r="D54" s="9"/>
    </row>
    <row r="55" spans="1:4" x14ac:dyDescent="0.2">
      <c r="A55" s="11" t="s">
        <v>1571</v>
      </c>
      <c r="B55" s="11" t="s">
        <v>1570</v>
      </c>
      <c r="C55" s="14">
        <v>3.0638546416998161E-3</v>
      </c>
      <c r="D55" s="9"/>
    </row>
    <row r="56" spans="1:4" x14ac:dyDescent="0.2">
      <c r="A56" s="11" t="s">
        <v>3263</v>
      </c>
      <c r="B56" s="11" t="s">
        <v>3967</v>
      </c>
      <c r="C56" s="14">
        <v>2.9916806717888603E-3</v>
      </c>
      <c r="D56" s="10"/>
    </row>
    <row r="57" spans="1:4" x14ac:dyDescent="0.2">
      <c r="A57" s="11" t="s">
        <v>203</v>
      </c>
      <c r="B57" s="11" t="s">
        <v>202</v>
      </c>
      <c r="C57" s="14">
        <v>2.9784643740781228E-3</v>
      </c>
      <c r="D57" s="9"/>
    </row>
    <row r="58" spans="1:4" x14ac:dyDescent="0.2">
      <c r="A58" s="11" t="s">
        <v>2579</v>
      </c>
      <c r="B58" s="11" t="s">
        <v>2578</v>
      </c>
      <c r="C58" s="14">
        <v>2.9546875633753959E-3</v>
      </c>
      <c r="D58" s="9"/>
    </row>
    <row r="59" spans="1:4" x14ac:dyDescent="0.2">
      <c r="A59" s="11" t="s">
        <v>82</v>
      </c>
      <c r="B59" s="11" t="s">
        <v>3983</v>
      </c>
      <c r="C59" s="14">
        <v>2.9343226001730823E-3</v>
      </c>
      <c r="D59" s="9"/>
    </row>
    <row r="60" spans="1:4" x14ac:dyDescent="0.2">
      <c r="A60" s="11" t="s">
        <v>2559</v>
      </c>
      <c r="B60" s="11" t="s">
        <v>2558</v>
      </c>
      <c r="C60" s="14">
        <v>2.9155505623302382E-3</v>
      </c>
      <c r="D60" s="9"/>
    </row>
    <row r="61" spans="1:4" x14ac:dyDescent="0.2">
      <c r="A61" s="11" t="s">
        <v>1961</v>
      </c>
      <c r="B61" s="11" t="s">
        <v>1960</v>
      </c>
      <c r="C61" s="14">
        <v>2.8810247830759355E-3</v>
      </c>
      <c r="D61" s="9"/>
    </row>
    <row r="62" spans="1:4" x14ac:dyDescent="0.2">
      <c r="A62" s="11" t="s">
        <v>59</v>
      </c>
      <c r="B62" s="11" t="s">
        <v>58</v>
      </c>
      <c r="C62" s="14">
        <v>2.8569005811894142E-3</v>
      </c>
      <c r="D62" s="9"/>
    </row>
    <row r="63" spans="1:4" x14ac:dyDescent="0.2">
      <c r="A63" s="11" t="s">
        <v>2375</v>
      </c>
      <c r="B63" s="11" t="s">
        <v>2374</v>
      </c>
      <c r="C63" s="14">
        <v>2.8137831649121688E-3</v>
      </c>
      <c r="D63" s="9"/>
    </row>
    <row r="64" spans="1:4" x14ac:dyDescent="0.2">
      <c r="A64" s="11" t="s">
        <v>8</v>
      </c>
      <c r="B64" s="11" t="s">
        <v>7</v>
      </c>
      <c r="C64" s="14">
        <v>2.7438733907445469E-3</v>
      </c>
      <c r="D64" s="9"/>
    </row>
    <row r="65" spans="1:4" x14ac:dyDescent="0.2">
      <c r="A65" s="11" t="s">
        <v>1427</v>
      </c>
      <c r="B65" s="11" t="s">
        <v>1426</v>
      </c>
      <c r="C65" s="14">
        <v>2.7431018792404061E-3</v>
      </c>
      <c r="D65" s="9"/>
    </row>
    <row r="66" spans="1:4" x14ac:dyDescent="0.2">
      <c r="A66" s="11" t="s">
        <v>3148</v>
      </c>
      <c r="B66" s="11" t="s">
        <v>3147</v>
      </c>
      <c r="C66" s="14">
        <v>2.672983729795666E-3</v>
      </c>
      <c r="D66" s="9"/>
    </row>
    <row r="67" spans="1:4" x14ac:dyDescent="0.2">
      <c r="A67" s="11" t="s">
        <v>2640</v>
      </c>
      <c r="B67" s="11" t="s">
        <v>2639</v>
      </c>
      <c r="C67" s="14">
        <v>2.6713453110487942E-3</v>
      </c>
      <c r="D67" s="10"/>
    </row>
    <row r="68" spans="1:4" x14ac:dyDescent="0.2">
      <c r="A68" s="11" t="s">
        <v>2553</v>
      </c>
      <c r="B68" s="11" t="s">
        <v>2552</v>
      </c>
      <c r="C68" s="14">
        <v>2.5625390257519071E-3</v>
      </c>
      <c r="D68" s="9"/>
    </row>
    <row r="69" spans="1:4" x14ac:dyDescent="0.2">
      <c r="A69" s="11" t="s">
        <v>167</v>
      </c>
      <c r="B69" s="11" t="s">
        <v>166</v>
      </c>
      <c r="C69" s="14">
        <v>2.5238773025519938E-3</v>
      </c>
      <c r="D69" s="9"/>
    </row>
    <row r="70" spans="1:4" x14ac:dyDescent="0.2">
      <c r="A70" s="11" t="s">
        <v>3054</v>
      </c>
      <c r="B70" s="11" t="s">
        <v>3053</v>
      </c>
      <c r="C70" s="14">
        <v>2.4649237715671044E-3</v>
      </c>
      <c r="D70" s="9"/>
    </row>
    <row r="71" spans="1:4" x14ac:dyDescent="0.2">
      <c r="A71" s="11" t="s">
        <v>2735</v>
      </c>
      <c r="B71" s="11" t="s">
        <v>2734</v>
      </c>
      <c r="C71" s="14">
        <v>2.4182341905986554E-3</v>
      </c>
      <c r="D71" s="9"/>
    </row>
    <row r="72" spans="1:4" x14ac:dyDescent="0.2">
      <c r="A72" s="11" t="s">
        <v>2085</v>
      </c>
      <c r="B72" s="11" t="s">
        <v>2084</v>
      </c>
      <c r="C72" s="14">
        <v>2.4081805080830841E-3</v>
      </c>
      <c r="D72" s="9"/>
    </row>
    <row r="73" spans="1:4" x14ac:dyDescent="0.2">
      <c r="A73" s="11" t="s">
        <v>29</v>
      </c>
      <c r="B73" s="11" t="s">
        <v>28</v>
      </c>
      <c r="C73" s="14">
        <v>2.3947282530471107E-3</v>
      </c>
      <c r="D73" s="9"/>
    </row>
    <row r="74" spans="1:4" x14ac:dyDescent="0.2">
      <c r="A74" s="11" t="s">
        <v>491</v>
      </c>
      <c r="B74" s="11" t="s">
        <v>490</v>
      </c>
      <c r="C74" s="14">
        <v>2.3756566059591417E-3</v>
      </c>
      <c r="D74" s="9"/>
    </row>
    <row r="75" spans="1:4" x14ac:dyDescent="0.2">
      <c r="A75" s="11" t="s">
        <v>3984</v>
      </c>
      <c r="B75" s="11" t="s">
        <v>3985</v>
      </c>
      <c r="C75" s="14">
        <v>2.3643519815901544E-3</v>
      </c>
      <c r="D75" s="9" t="s">
        <v>4362</v>
      </c>
    </row>
    <row r="76" spans="1:4" x14ac:dyDescent="0.2">
      <c r="A76" s="11" t="s">
        <v>3161</v>
      </c>
      <c r="B76" s="11" t="s">
        <v>3160</v>
      </c>
      <c r="C76" s="14">
        <v>2.3341770669736812E-3</v>
      </c>
      <c r="D76" s="9"/>
    </row>
    <row r="77" spans="1:4" x14ac:dyDescent="0.2">
      <c r="A77" s="11" t="s">
        <v>3006</v>
      </c>
      <c r="B77" s="11" t="s">
        <v>3005</v>
      </c>
      <c r="C77" s="14">
        <v>2.3154737731690394E-3</v>
      </c>
      <c r="D77" s="9"/>
    </row>
    <row r="78" spans="1:4" x14ac:dyDescent="0.2">
      <c r="A78" s="11" t="s">
        <v>2348</v>
      </c>
      <c r="B78" s="11" t="s">
        <v>2347</v>
      </c>
      <c r="C78" s="14">
        <v>2.3080823830968146E-3</v>
      </c>
      <c r="D78" s="9"/>
    </row>
    <row r="79" spans="1:4" x14ac:dyDescent="0.2">
      <c r="A79" s="11" t="s">
        <v>818</v>
      </c>
      <c r="B79" s="11" t="s">
        <v>817</v>
      </c>
      <c r="C79" s="14">
        <v>2.2865698297969313E-3</v>
      </c>
      <c r="D79" s="9"/>
    </row>
    <row r="80" spans="1:4" x14ac:dyDescent="0.2">
      <c r="A80" s="11" t="s">
        <v>1843</v>
      </c>
      <c r="B80" s="11" t="s">
        <v>1842</v>
      </c>
      <c r="C80" s="14">
        <v>2.2769676904819285E-3</v>
      </c>
      <c r="D80" s="10"/>
    </row>
    <row r="81" spans="1:4" x14ac:dyDescent="0.2">
      <c r="A81" s="11" t="s">
        <v>2656</v>
      </c>
      <c r="B81" s="11" t="s">
        <v>2655</v>
      </c>
      <c r="C81" s="14">
        <v>2.2631109790458744E-3</v>
      </c>
      <c r="D81" s="10"/>
    </row>
    <row r="82" spans="1:4" x14ac:dyDescent="0.2">
      <c r="A82" s="11" t="s">
        <v>489</v>
      </c>
      <c r="B82" s="11" t="s">
        <v>488</v>
      </c>
      <c r="C82" s="14">
        <v>2.2488804416120542E-3</v>
      </c>
      <c r="D82" s="9"/>
    </row>
    <row r="83" spans="1:4" x14ac:dyDescent="0.2">
      <c r="A83" s="11" t="s">
        <v>2444</v>
      </c>
      <c r="B83" s="11" t="s">
        <v>2443</v>
      </c>
      <c r="C83" s="14">
        <v>2.2488203353441144E-3</v>
      </c>
      <c r="D83" s="9"/>
    </row>
    <row r="84" spans="1:4" x14ac:dyDescent="0.2">
      <c r="A84" s="11" t="s">
        <v>1269</v>
      </c>
      <c r="B84" s="11" t="s">
        <v>1268</v>
      </c>
      <c r="C84" s="14">
        <v>2.2218771726888356E-3</v>
      </c>
      <c r="D84" s="9"/>
    </row>
    <row r="85" spans="1:4" x14ac:dyDescent="0.2">
      <c r="A85" s="11" t="s">
        <v>1274</v>
      </c>
      <c r="B85" s="11" t="s">
        <v>1273</v>
      </c>
      <c r="C85" s="14">
        <v>2.1969044764175907E-3</v>
      </c>
      <c r="D85" s="9"/>
    </row>
    <row r="86" spans="1:4" x14ac:dyDescent="0.2">
      <c r="A86" s="11" t="s">
        <v>281</v>
      </c>
      <c r="B86" s="11" t="s">
        <v>280</v>
      </c>
      <c r="C86" s="14">
        <v>2.1840986347407723E-3</v>
      </c>
      <c r="D86" s="9"/>
    </row>
    <row r="87" spans="1:4" x14ac:dyDescent="0.2">
      <c r="A87" s="11" t="s">
        <v>3020</v>
      </c>
      <c r="B87" s="11" t="s">
        <v>3019</v>
      </c>
      <c r="C87" s="14">
        <v>2.1824514005207717E-3</v>
      </c>
      <c r="D87" s="9"/>
    </row>
    <row r="88" spans="1:4" x14ac:dyDescent="0.2">
      <c r="A88" s="11" t="s">
        <v>1248</v>
      </c>
      <c r="B88" s="11" t="s">
        <v>1247</v>
      </c>
      <c r="C88" s="14">
        <v>2.1781860744775339E-3</v>
      </c>
      <c r="D88" s="9"/>
    </row>
    <row r="89" spans="1:4" x14ac:dyDescent="0.2">
      <c r="A89" s="11" t="s">
        <v>146</v>
      </c>
      <c r="B89" s="11" t="s">
        <v>145</v>
      </c>
      <c r="C89" s="14">
        <v>2.1280943549479704E-3</v>
      </c>
      <c r="D89" s="9"/>
    </row>
    <row r="90" spans="1:4" x14ac:dyDescent="0.2">
      <c r="A90" s="11" t="s">
        <v>3146</v>
      </c>
      <c r="B90" s="11" t="s">
        <v>3145</v>
      </c>
      <c r="C90" s="14">
        <v>2.1206360513363791E-3</v>
      </c>
      <c r="D90" s="9"/>
    </row>
    <row r="91" spans="1:4" x14ac:dyDescent="0.2">
      <c r="A91" s="11" t="s">
        <v>1790</v>
      </c>
      <c r="B91" s="11" t="s">
        <v>1789</v>
      </c>
      <c r="C91" s="14">
        <v>2.115480856032722E-3</v>
      </c>
      <c r="D91" s="9"/>
    </row>
    <row r="92" spans="1:4" x14ac:dyDescent="0.2">
      <c r="A92" s="11" t="s">
        <v>683</v>
      </c>
      <c r="B92" s="11" t="s">
        <v>682</v>
      </c>
      <c r="C92" s="14">
        <v>2.0993401356362621E-3</v>
      </c>
      <c r="D92" s="9"/>
    </row>
    <row r="93" spans="1:4" x14ac:dyDescent="0.2">
      <c r="A93" s="11" t="s">
        <v>3397</v>
      </c>
      <c r="B93" s="11" t="s">
        <v>3398</v>
      </c>
      <c r="C93" s="14">
        <v>2.0961235405706777E-3</v>
      </c>
      <c r="D93" s="9"/>
    </row>
    <row r="94" spans="1:4" x14ac:dyDescent="0.2">
      <c r="A94" s="11" t="s">
        <v>3853</v>
      </c>
      <c r="B94" s="11" t="s">
        <v>3852</v>
      </c>
      <c r="C94" s="14">
        <v>2.0907708408628043E-3</v>
      </c>
      <c r="D94" s="9"/>
    </row>
    <row r="95" spans="1:4" x14ac:dyDescent="0.2">
      <c r="A95" s="11" t="s">
        <v>1874</v>
      </c>
      <c r="B95" s="11" t="s">
        <v>1873</v>
      </c>
      <c r="C95" s="14">
        <v>2.0671197408909836E-3</v>
      </c>
      <c r="D95" s="9"/>
    </row>
    <row r="96" spans="1:4" x14ac:dyDescent="0.2">
      <c r="A96" s="11" t="s">
        <v>786</v>
      </c>
      <c r="B96" s="11" t="s">
        <v>785</v>
      </c>
      <c r="C96" s="14">
        <v>2.0184999534209941E-3</v>
      </c>
      <c r="D96" s="9"/>
    </row>
    <row r="97" spans="1:4" x14ac:dyDescent="0.2">
      <c r="A97" s="11" t="s">
        <v>637</v>
      </c>
      <c r="B97" s="11" t="s">
        <v>636</v>
      </c>
      <c r="C97" s="14">
        <v>2.0118361204979136E-3</v>
      </c>
      <c r="D97" s="9"/>
    </row>
    <row r="98" spans="1:4" x14ac:dyDescent="0.2">
      <c r="A98" s="12" t="s">
        <v>798</v>
      </c>
      <c r="B98" s="11" t="s">
        <v>797</v>
      </c>
      <c r="C98" s="14">
        <v>1.9966862675691904E-3</v>
      </c>
      <c r="D98" s="10"/>
    </row>
    <row r="99" spans="1:4" x14ac:dyDescent="0.2">
      <c r="A99" s="11" t="s">
        <v>2780</v>
      </c>
      <c r="B99" s="11" t="s">
        <v>2779</v>
      </c>
      <c r="C99" s="14">
        <v>1.9491710314440695E-3</v>
      </c>
      <c r="D99" s="9"/>
    </row>
    <row r="100" spans="1:4" x14ac:dyDescent="0.2">
      <c r="A100" s="11" t="s">
        <v>219</v>
      </c>
      <c r="B100" s="11" t="s">
        <v>218</v>
      </c>
      <c r="C100" s="14">
        <v>1.9375406595399563E-3</v>
      </c>
      <c r="D100" s="9"/>
    </row>
    <row r="101" spans="1:4" x14ac:dyDescent="0.2">
      <c r="A101" s="11" t="s">
        <v>926</v>
      </c>
      <c r="B101" s="11" t="s">
        <v>925</v>
      </c>
      <c r="C101" s="14">
        <v>1.9307415618030834E-3</v>
      </c>
      <c r="D101" s="9"/>
    </row>
    <row r="102" spans="1:4" x14ac:dyDescent="0.2">
      <c r="A102" s="11" t="s">
        <v>1859</v>
      </c>
      <c r="B102" s="11" t="s">
        <v>1858</v>
      </c>
      <c r="C102" s="14">
        <v>1.9027572680104948E-3</v>
      </c>
      <c r="D102" s="9"/>
    </row>
    <row r="103" spans="1:4" x14ac:dyDescent="0.2">
      <c r="A103" s="11" t="s">
        <v>2217</v>
      </c>
      <c r="B103" s="11" t="s">
        <v>2216</v>
      </c>
      <c r="C103" s="14">
        <v>1.8397301461675062E-3</v>
      </c>
      <c r="D103" s="9"/>
    </row>
    <row r="104" spans="1:4" x14ac:dyDescent="0.2">
      <c r="A104" s="11" t="s">
        <v>405</v>
      </c>
      <c r="B104" s="11" t="s">
        <v>404</v>
      </c>
      <c r="C104" s="14">
        <v>1.8396606191132504E-3</v>
      </c>
      <c r="D104" s="9"/>
    </row>
    <row r="105" spans="1:4" x14ac:dyDescent="0.2">
      <c r="A105" s="11" t="s">
        <v>2033</v>
      </c>
      <c r="B105" s="11" t="s">
        <v>2032</v>
      </c>
      <c r="C105" s="14">
        <v>1.8204735519316408E-3</v>
      </c>
      <c r="D105" s="9"/>
    </row>
    <row r="106" spans="1:4" x14ac:dyDescent="0.2">
      <c r="A106" s="11" t="s">
        <v>316</v>
      </c>
      <c r="B106" s="11" t="s">
        <v>315</v>
      </c>
      <c r="C106" s="14">
        <v>1.8128458554179309E-3</v>
      </c>
      <c r="D106" s="10"/>
    </row>
    <row r="107" spans="1:4" x14ac:dyDescent="0.2">
      <c r="A107" s="11" t="s">
        <v>3155</v>
      </c>
      <c r="B107" s="11" t="s">
        <v>3154</v>
      </c>
      <c r="C107" s="14">
        <v>1.7970537813804832E-3</v>
      </c>
      <c r="D107" s="9"/>
    </row>
    <row r="108" spans="1:4" x14ac:dyDescent="0.2">
      <c r="A108" s="11" t="s">
        <v>3126</v>
      </c>
      <c r="B108" s="11" t="s">
        <v>3125</v>
      </c>
      <c r="C108" s="14">
        <v>1.7951648667512751E-3</v>
      </c>
      <c r="D108" s="9"/>
    </row>
    <row r="109" spans="1:4" x14ac:dyDescent="0.2">
      <c r="A109" s="11" t="s">
        <v>359</v>
      </c>
      <c r="B109" s="11" t="s">
        <v>358</v>
      </c>
      <c r="C109" s="14">
        <v>1.7931043934045858E-3</v>
      </c>
      <c r="D109" s="9"/>
    </row>
    <row r="110" spans="1:4" x14ac:dyDescent="0.2">
      <c r="A110" s="11" t="s">
        <v>47</v>
      </c>
      <c r="B110" s="11" t="s">
        <v>46</v>
      </c>
      <c r="C110" s="14">
        <v>1.789975395698051E-3</v>
      </c>
      <c r="D110" s="9"/>
    </row>
    <row r="111" spans="1:4" x14ac:dyDescent="0.2">
      <c r="A111" s="11" t="s">
        <v>326</v>
      </c>
      <c r="B111" s="11" t="s">
        <v>325</v>
      </c>
      <c r="C111" s="14">
        <v>1.7850181023801614E-3</v>
      </c>
      <c r="D111" s="9"/>
    </row>
    <row r="112" spans="1:4" x14ac:dyDescent="0.2">
      <c r="A112" s="11" t="s">
        <v>573</v>
      </c>
      <c r="B112" s="11" t="s">
        <v>572</v>
      </c>
      <c r="C112" s="14">
        <v>1.7790469262414412E-3</v>
      </c>
      <c r="D112" s="9"/>
    </row>
    <row r="113" spans="1:4" x14ac:dyDescent="0.2">
      <c r="A113" s="11" t="s">
        <v>2158</v>
      </c>
      <c r="B113" s="11" t="s">
        <v>2157</v>
      </c>
      <c r="C113" s="14">
        <v>1.754606172890616E-3</v>
      </c>
      <c r="D113" s="9"/>
    </row>
    <row r="114" spans="1:4" x14ac:dyDescent="0.2">
      <c r="A114" s="11" t="s">
        <v>1280</v>
      </c>
      <c r="B114" s="11" t="s">
        <v>1279</v>
      </c>
      <c r="C114" s="14">
        <v>1.7478519660694277E-3</v>
      </c>
      <c r="D114" s="9"/>
    </row>
    <row r="115" spans="1:4" x14ac:dyDescent="0.2">
      <c r="A115" s="11" t="s">
        <v>2791</v>
      </c>
      <c r="B115" s="11" t="s">
        <v>2790</v>
      </c>
      <c r="C115" s="14">
        <v>1.7281320677816547E-3</v>
      </c>
      <c r="D115" s="10"/>
    </row>
    <row r="116" spans="1:4" x14ac:dyDescent="0.2">
      <c r="A116" s="11" t="s">
        <v>2827</v>
      </c>
      <c r="B116" s="11" t="s">
        <v>2826</v>
      </c>
      <c r="C116" s="14">
        <v>1.702258256369791E-3</v>
      </c>
      <c r="D116" s="9"/>
    </row>
    <row r="117" spans="1:4" x14ac:dyDescent="0.2">
      <c r="A117" s="11" t="s">
        <v>187</v>
      </c>
      <c r="B117" s="11" t="s">
        <v>186</v>
      </c>
      <c r="C117" s="14">
        <v>1.6690921160188484E-3</v>
      </c>
      <c r="D117" s="9"/>
    </row>
    <row r="118" spans="1:4" x14ac:dyDescent="0.2">
      <c r="A118" s="11" t="s">
        <v>986</v>
      </c>
      <c r="B118" s="11" t="s">
        <v>985</v>
      </c>
      <c r="C118" s="14">
        <v>1.6402313043088015E-3</v>
      </c>
      <c r="D118" s="9"/>
    </row>
    <row r="119" spans="1:4" x14ac:dyDescent="0.2">
      <c r="A119" s="11" t="s">
        <v>387</v>
      </c>
      <c r="B119" s="11" t="s">
        <v>386</v>
      </c>
      <c r="C119" s="14">
        <v>1.6285969990122561E-3</v>
      </c>
      <c r="D119" s="9"/>
    </row>
    <row r="120" spans="1:4" x14ac:dyDescent="0.2">
      <c r="A120" s="11" t="s">
        <v>110</v>
      </c>
      <c r="B120" s="11" t="s">
        <v>109</v>
      </c>
      <c r="C120" s="14">
        <v>1.5948662134311895E-3</v>
      </c>
      <c r="D120" s="9"/>
    </row>
    <row r="121" spans="1:4" x14ac:dyDescent="0.2">
      <c r="A121" s="11" t="s">
        <v>225</v>
      </c>
      <c r="B121" s="11" t="s">
        <v>224</v>
      </c>
      <c r="C121" s="14">
        <v>1.5814430195476247E-3</v>
      </c>
      <c r="D121" s="9"/>
    </row>
    <row r="122" spans="1:4" x14ac:dyDescent="0.2">
      <c r="A122" s="11" t="s">
        <v>443</v>
      </c>
      <c r="B122" s="11" t="s">
        <v>442</v>
      </c>
      <c r="C122" s="14">
        <v>1.5799209141377096E-3</v>
      </c>
      <c r="D122" s="9"/>
    </row>
    <row r="123" spans="1:4" x14ac:dyDescent="0.2">
      <c r="A123" s="11" t="s">
        <v>2933</v>
      </c>
      <c r="B123" s="11" t="s">
        <v>2932</v>
      </c>
      <c r="C123" s="14">
        <v>1.5593378301889578E-3</v>
      </c>
      <c r="D123" s="10"/>
    </row>
    <row r="124" spans="1:4" x14ac:dyDescent="0.2">
      <c r="A124" s="11" t="s">
        <v>330</v>
      </c>
      <c r="B124" s="11" t="s">
        <v>329</v>
      </c>
      <c r="C124" s="14">
        <v>1.5559988951072367E-3</v>
      </c>
      <c r="D124" s="9"/>
    </row>
    <row r="125" spans="1:4" x14ac:dyDescent="0.2">
      <c r="A125" s="11" t="s">
        <v>409</v>
      </c>
      <c r="B125" s="11" t="s">
        <v>408</v>
      </c>
      <c r="C125" s="14">
        <v>1.5502274581262569E-3</v>
      </c>
      <c r="D125" s="9"/>
    </row>
    <row r="126" spans="1:4" x14ac:dyDescent="0.2">
      <c r="A126" s="11" t="s">
        <v>3308</v>
      </c>
      <c r="B126" s="11" t="s">
        <v>3307</v>
      </c>
      <c r="C126" s="14">
        <v>1.5408763738728017E-3</v>
      </c>
      <c r="D126" s="9"/>
    </row>
    <row r="127" spans="1:4" x14ac:dyDescent="0.2">
      <c r="A127" s="11" t="s">
        <v>2485</v>
      </c>
      <c r="B127" s="11" t="s">
        <v>2484</v>
      </c>
      <c r="C127" s="14">
        <v>1.4959065053762935E-3</v>
      </c>
      <c r="D127" s="9"/>
    </row>
    <row r="128" spans="1:4" x14ac:dyDescent="0.2">
      <c r="A128" s="11" t="s">
        <v>887</v>
      </c>
      <c r="B128" s="11" t="s">
        <v>886</v>
      </c>
      <c r="C128" s="14">
        <v>1.4853391252532366E-3</v>
      </c>
      <c r="D128" s="9"/>
    </row>
    <row r="129" spans="1:4" x14ac:dyDescent="0.2">
      <c r="A129" s="11" t="s">
        <v>92</v>
      </c>
      <c r="B129" s="11" t="s">
        <v>91</v>
      </c>
      <c r="C129" s="14">
        <v>1.4729323270448685E-3</v>
      </c>
      <c r="D129" s="9"/>
    </row>
    <row r="130" spans="1:4" x14ac:dyDescent="0.2">
      <c r="A130" s="11" t="s">
        <v>303</v>
      </c>
      <c r="B130" s="11" t="s">
        <v>302</v>
      </c>
      <c r="C130" s="14">
        <v>1.4651483534602048E-3</v>
      </c>
      <c r="D130" s="9"/>
    </row>
    <row r="131" spans="1:4" x14ac:dyDescent="0.2">
      <c r="A131" s="11" t="s">
        <v>3144</v>
      </c>
      <c r="B131" s="11" t="s">
        <v>3143</v>
      </c>
      <c r="C131" s="14">
        <v>1.4641357600679421E-3</v>
      </c>
      <c r="D131" s="9"/>
    </row>
    <row r="132" spans="1:4" x14ac:dyDescent="0.2">
      <c r="A132" s="11" t="s">
        <v>567</v>
      </c>
      <c r="B132" s="11" t="s">
        <v>566</v>
      </c>
      <c r="C132" s="14">
        <v>1.4616042568270479E-3</v>
      </c>
      <c r="D132" s="9"/>
    </row>
    <row r="133" spans="1:4" x14ac:dyDescent="0.2">
      <c r="A133" s="11" t="s">
        <v>597</v>
      </c>
      <c r="B133" s="11" t="s">
        <v>596</v>
      </c>
      <c r="C133" s="14">
        <v>1.4613047303051747E-3</v>
      </c>
      <c r="D133" s="9"/>
    </row>
    <row r="134" spans="1:4" x14ac:dyDescent="0.2">
      <c r="A134" s="11" t="s">
        <v>1579</v>
      </c>
      <c r="B134" s="11" t="s">
        <v>1578</v>
      </c>
      <c r="C134" s="14">
        <v>1.4493821200938541E-3</v>
      </c>
      <c r="D134" s="9"/>
    </row>
    <row r="135" spans="1:4" x14ac:dyDescent="0.2">
      <c r="A135" s="11" t="s">
        <v>195</v>
      </c>
      <c r="B135" s="11" t="s">
        <v>194</v>
      </c>
      <c r="C135" s="14">
        <v>1.4218995604846983E-3</v>
      </c>
      <c r="D135" s="9"/>
    </row>
    <row r="136" spans="1:4" x14ac:dyDescent="0.2">
      <c r="A136" s="11" t="s">
        <v>72</v>
      </c>
      <c r="B136" s="11" t="s">
        <v>71</v>
      </c>
      <c r="C136" s="14">
        <v>1.4079472257998037E-3</v>
      </c>
      <c r="D136" s="9"/>
    </row>
    <row r="137" spans="1:4" x14ac:dyDescent="0.2">
      <c r="A137" s="11" t="s">
        <v>2315</v>
      </c>
      <c r="B137" s="11" t="s">
        <v>2314</v>
      </c>
      <c r="C137" s="14">
        <v>1.4036958374225824E-3</v>
      </c>
      <c r="D137" s="9"/>
    </row>
    <row r="138" spans="1:4" x14ac:dyDescent="0.2">
      <c r="A138" s="11" t="s">
        <v>2047</v>
      </c>
      <c r="B138" s="11" t="s">
        <v>2046</v>
      </c>
      <c r="C138" s="14">
        <v>1.39859393997083E-3</v>
      </c>
      <c r="D138" s="9"/>
    </row>
    <row r="139" spans="1:4" x14ac:dyDescent="0.2">
      <c r="A139" s="11" t="s">
        <v>641</v>
      </c>
      <c r="B139" s="11" t="s">
        <v>640</v>
      </c>
      <c r="C139" s="14">
        <v>1.3972729919357848E-3</v>
      </c>
      <c r="D139" s="10"/>
    </row>
    <row r="140" spans="1:4" x14ac:dyDescent="0.2">
      <c r="A140" s="11" t="s">
        <v>2875</v>
      </c>
      <c r="B140" s="11" t="s">
        <v>2874</v>
      </c>
      <c r="C140" s="14">
        <v>1.3971671821285578E-3</v>
      </c>
      <c r="D140" s="9"/>
    </row>
    <row r="141" spans="1:4" x14ac:dyDescent="0.2">
      <c r="A141" s="11" t="s">
        <v>2245</v>
      </c>
      <c r="B141" s="11" t="s">
        <v>2244</v>
      </c>
      <c r="C141" s="14">
        <v>1.3949014998168245E-3</v>
      </c>
      <c r="D141" s="9"/>
    </row>
    <row r="142" spans="1:4" x14ac:dyDescent="0.2">
      <c r="A142" s="11" t="s">
        <v>879</v>
      </c>
      <c r="B142" s="11" t="s">
        <v>878</v>
      </c>
      <c r="C142" s="14">
        <v>1.3942689717450221E-3</v>
      </c>
      <c r="D142" s="9"/>
    </row>
    <row r="143" spans="1:4" x14ac:dyDescent="0.2">
      <c r="A143" s="11" t="s">
        <v>2057</v>
      </c>
      <c r="B143" s="11" t="s">
        <v>2056</v>
      </c>
      <c r="C143" s="14">
        <v>1.3708509313661863E-3</v>
      </c>
      <c r="D143" s="9"/>
    </row>
    <row r="144" spans="1:4" x14ac:dyDescent="0.2">
      <c r="A144" s="11" t="s">
        <v>3265</v>
      </c>
      <c r="B144" s="11" t="s">
        <v>3264</v>
      </c>
      <c r="C144" s="14">
        <v>1.3651038729268195E-3</v>
      </c>
      <c r="D144" s="9"/>
    </row>
    <row r="145" spans="1:4" x14ac:dyDescent="0.2">
      <c r="A145" s="11" t="s">
        <v>3960</v>
      </c>
      <c r="B145" s="11" t="s">
        <v>3114</v>
      </c>
      <c r="C145" s="14">
        <v>1.3494032238955767E-3</v>
      </c>
      <c r="D145" s="9"/>
    </row>
    <row r="146" spans="1:4" x14ac:dyDescent="0.2">
      <c r="A146" s="11" t="s">
        <v>571</v>
      </c>
      <c r="B146" s="11" t="s">
        <v>570</v>
      </c>
      <c r="C146" s="14">
        <v>1.3411381119861588E-3</v>
      </c>
      <c r="D146" s="9"/>
    </row>
    <row r="147" spans="1:4" x14ac:dyDescent="0.2">
      <c r="A147" s="11" t="s">
        <v>2428</v>
      </c>
      <c r="B147" s="11" t="s">
        <v>2427</v>
      </c>
      <c r="C147" s="14">
        <v>1.3170832946016232E-3</v>
      </c>
      <c r="D147" s="10"/>
    </row>
    <row r="148" spans="1:4" x14ac:dyDescent="0.2">
      <c r="A148" s="12" t="s">
        <v>1770</v>
      </c>
      <c r="B148" s="11" t="s">
        <v>1769</v>
      </c>
      <c r="C148" s="14">
        <v>1.3162256093620409E-3</v>
      </c>
      <c r="D148" s="10"/>
    </row>
    <row r="149" spans="1:4" x14ac:dyDescent="0.2">
      <c r="A149" s="11" t="s">
        <v>2673</v>
      </c>
      <c r="B149" s="11" t="s">
        <v>2672</v>
      </c>
      <c r="C149" s="14">
        <v>1.311947230816361E-3</v>
      </c>
      <c r="D149" s="9"/>
    </row>
    <row r="150" spans="1:4" x14ac:dyDescent="0.2">
      <c r="A150" s="11" t="s">
        <v>39</v>
      </c>
      <c r="B150" s="11" t="s">
        <v>38</v>
      </c>
      <c r="C150" s="14">
        <v>1.3100312917518062E-3</v>
      </c>
      <c r="D150" s="10"/>
    </row>
    <row r="151" spans="1:4" x14ac:dyDescent="0.2">
      <c r="A151" s="12" t="s">
        <v>2479</v>
      </c>
      <c r="B151" s="11" t="s">
        <v>2478</v>
      </c>
      <c r="C151" s="14">
        <v>1.30865310719594E-3</v>
      </c>
      <c r="D151" s="10"/>
    </row>
    <row r="152" spans="1:4" x14ac:dyDescent="0.2">
      <c r="A152" s="11" t="s">
        <v>1577</v>
      </c>
      <c r="B152" s="11" t="s">
        <v>1576</v>
      </c>
      <c r="C152" s="14">
        <v>1.3057713006195952E-3</v>
      </c>
      <c r="D152" s="9"/>
    </row>
    <row r="153" spans="1:4" x14ac:dyDescent="0.2">
      <c r="A153" s="11" t="s">
        <v>1133</v>
      </c>
      <c r="B153" s="11" t="s">
        <v>1132</v>
      </c>
      <c r="C153" s="14">
        <v>1.3004061597398006E-3</v>
      </c>
      <c r="D153" s="9"/>
    </row>
    <row r="154" spans="1:4" x14ac:dyDescent="0.2">
      <c r="A154" s="12" t="s">
        <v>665</v>
      </c>
      <c r="B154" s="11" t="s">
        <v>664</v>
      </c>
      <c r="C154" s="14">
        <v>1.2915433700753369E-3</v>
      </c>
      <c r="D154" s="10"/>
    </row>
    <row r="155" spans="1:4" x14ac:dyDescent="0.2">
      <c r="A155" s="11" t="s">
        <v>774</v>
      </c>
      <c r="B155" s="11" t="s">
        <v>773</v>
      </c>
      <c r="C155" s="14">
        <v>1.2896353710284431E-3</v>
      </c>
      <c r="D155" s="9"/>
    </row>
    <row r="156" spans="1:4" x14ac:dyDescent="0.2">
      <c r="A156" s="11" t="s">
        <v>554</v>
      </c>
      <c r="B156" s="11" t="s">
        <v>553</v>
      </c>
      <c r="C156" s="14">
        <v>1.2869020039471722E-3</v>
      </c>
      <c r="D156" s="9"/>
    </row>
    <row r="157" spans="1:4" x14ac:dyDescent="0.2">
      <c r="A157" s="11" t="s">
        <v>2532</v>
      </c>
      <c r="B157" s="11" t="s">
        <v>2531</v>
      </c>
      <c r="C157" s="14">
        <v>1.2858434161335511E-3</v>
      </c>
      <c r="D157" s="9"/>
    </row>
    <row r="158" spans="1:4" x14ac:dyDescent="0.2">
      <c r="A158" s="12" t="s">
        <v>451</v>
      </c>
      <c r="B158" s="11" t="s">
        <v>450</v>
      </c>
      <c r="C158" s="14">
        <v>1.2856785337630058E-3</v>
      </c>
      <c r="D158" s="10"/>
    </row>
    <row r="159" spans="1:4" x14ac:dyDescent="0.2">
      <c r="A159" s="11" t="s">
        <v>3228</v>
      </c>
      <c r="B159" s="11" t="s">
        <v>3227</v>
      </c>
      <c r="C159" s="14">
        <v>1.2759735979119512E-3</v>
      </c>
      <c r="D159" s="9"/>
    </row>
    <row r="160" spans="1:4" x14ac:dyDescent="0.2">
      <c r="A160" s="11" t="s">
        <v>2859</v>
      </c>
      <c r="B160" s="11" t="s">
        <v>2858</v>
      </c>
      <c r="C160" s="14">
        <v>1.2677270480744849E-3</v>
      </c>
      <c r="D160" s="9"/>
    </row>
    <row r="161" spans="1:4" x14ac:dyDescent="0.2">
      <c r="A161" s="12" t="s">
        <v>1535</v>
      </c>
      <c r="B161" s="11" t="s">
        <v>1534</v>
      </c>
      <c r="C161" s="14">
        <v>1.2675844674010484E-3</v>
      </c>
      <c r="D161" s="10"/>
    </row>
    <row r="162" spans="1:4" x14ac:dyDescent="0.2">
      <c r="A162" s="11" t="s">
        <v>1246</v>
      </c>
      <c r="B162" s="11" t="s">
        <v>1245</v>
      </c>
      <c r="C162" s="14">
        <v>1.2656661526049423E-3</v>
      </c>
      <c r="D162" s="9"/>
    </row>
    <row r="163" spans="1:4" x14ac:dyDescent="0.2">
      <c r="A163" s="11" t="s">
        <v>966</v>
      </c>
      <c r="B163" s="11" t="s">
        <v>965</v>
      </c>
      <c r="C163" s="14">
        <v>1.2653837755536106E-3</v>
      </c>
      <c r="D163" s="10"/>
    </row>
    <row r="164" spans="1:4" x14ac:dyDescent="0.2">
      <c r="A164" s="11" t="s">
        <v>104</v>
      </c>
      <c r="B164" s="11" t="s">
        <v>103</v>
      </c>
      <c r="C164" s="14">
        <v>1.2509509069487863E-3</v>
      </c>
      <c r="D164" s="10"/>
    </row>
    <row r="165" spans="1:4" x14ac:dyDescent="0.2">
      <c r="A165" s="11" t="s">
        <v>1048</v>
      </c>
      <c r="B165" s="11" t="s">
        <v>1047</v>
      </c>
      <c r="C165" s="14">
        <v>1.2278922349834936E-3</v>
      </c>
      <c r="D165" s="9"/>
    </row>
    <row r="166" spans="1:4" x14ac:dyDescent="0.2">
      <c r="A166" s="11" t="s">
        <v>2214</v>
      </c>
      <c r="B166" s="11" t="s">
        <v>2213</v>
      </c>
      <c r="C166" s="14">
        <v>1.2267307471386609E-3</v>
      </c>
      <c r="D166" s="9"/>
    </row>
    <row r="167" spans="1:4" x14ac:dyDescent="0.2">
      <c r="A167" s="11" t="s">
        <v>1855</v>
      </c>
      <c r="B167" s="11" t="s">
        <v>1854</v>
      </c>
      <c r="C167" s="14">
        <v>1.2246016281686404E-3</v>
      </c>
      <c r="D167" s="9"/>
    </row>
    <row r="168" spans="1:4" x14ac:dyDescent="0.2">
      <c r="A168" s="11" t="s">
        <v>2845</v>
      </c>
      <c r="B168" s="11" t="s">
        <v>2844</v>
      </c>
      <c r="C168" s="14">
        <v>1.2243451509967433E-3</v>
      </c>
      <c r="D168" s="9"/>
    </row>
    <row r="169" spans="1:4" x14ac:dyDescent="0.2">
      <c r="A169" s="11" t="s">
        <v>2109</v>
      </c>
      <c r="B169" s="11" t="s">
        <v>2108</v>
      </c>
      <c r="C169" s="14">
        <v>1.2190704252025178E-3</v>
      </c>
      <c r="D169" s="9"/>
    </row>
    <row r="170" spans="1:4" x14ac:dyDescent="0.2">
      <c r="A170" s="11" t="s">
        <v>1425</v>
      </c>
      <c r="B170" s="11" t="s">
        <v>1424</v>
      </c>
      <c r="C170" s="14">
        <v>1.2174734741115223E-3</v>
      </c>
      <c r="D170" s="9"/>
    </row>
    <row r="171" spans="1:4" x14ac:dyDescent="0.2">
      <c r="A171" s="11" t="s">
        <v>2739</v>
      </c>
      <c r="B171" s="11" t="s">
        <v>2738</v>
      </c>
      <c r="C171" s="14">
        <v>1.2132217596958091E-3</v>
      </c>
      <c r="D171" s="9"/>
    </row>
    <row r="172" spans="1:4" x14ac:dyDescent="0.2">
      <c r="A172" s="11" t="s">
        <v>695</v>
      </c>
      <c r="B172" s="11" t="s">
        <v>694</v>
      </c>
      <c r="C172" s="14">
        <v>1.2099914218270098E-3</v>
      </c>
      <c r="D172" s="9"/>
    </row>
    <row r="173" spans="1:4" x14ac:dyDescent="0.2">
      <c r="A173" s="11" t="s">
        <v>1695</v>
      </c>
      <c r="B173" s="11" t="s">
        <v>1694</v>
      </c>
      <c r="C173" s="14">
        <v>1.207416627998704E-3</v>
      </c>
      <c r="D173" s="9"/>
    </row>
    <row r="174" spans="1:4" x14ac:dyDescent="0.2">
      <c r="A174" s="12" t="s">
        <v>1516</v>
      </c>
      <c r="B174" s="11" t="s">
        <v>1515</v>
      </c>
      <c r="C174" s="14">
        <v>1.197792619568401E-3</v>
      </c>
      <c r="D174" s="10"/>
    </row>
    <row r="175" spans="1:4" x14ac:dyDescent="0.2">
      <c r="A175" s="11" t="s">
        <v>2503</v>
      </c>
      <c r="B175" s="11" t="s">
        <v>2502</v>
      </c>
      <c r="C175" s="14">
        <v>1.1956631492469963E-3</v>
      </c>
      <c r="D175" s="9"/>
    </row>
    <row r="176" spans="1:4" x14ac:dyDescent="0.2">
      <c r="A176" s="11" t="s">
        <v>1103</v>
      </c>
      <c r="B176" s="11" t="s">
        <v>1102</v>
      </c>
      <c r="C176" s="14">
        <v>1.1857955023880267E-3</v>
      </c>
      <c r="D176" s="9"/>
    </row>
    <row r="177" spans="1:4" x14ac:dyDescent="0.2">
      <c r="A177" s="11" t="s">
        <v>473</v>
      </c>
      <c r="B177" s="11" t="s">
        <v>472</v>
      </c>
      <c r="C177" s="14">
        <v>1.1819159539625634E-3</v>
      </c>
      <c r="D177" s="9"/>
    </row>
    <row r="178" spans="1:4" x14ac:dyDescent="0.2">
      <c r="A178" s="11" t="s">
        <v>53</v>
      </c>
      <c r="B178" s="11" t="s">
        <v>52</v>
      </c>
      <c r="C178" s="14">
        <v>1.1731545911195832E-3</v>
      </c>
      <c r="D178" s="10"/>
    </row>
    <row r="179" spans="1:4" x14ac:dyDescent="0.2">
      <c r="A179" s="12" t="s">
        <v>385</v>
      </c>
      <c r="B179" s="11" t="s">
        <v>384</v>
      </c>
      <c r="C179" s="14">
        <v>1.1708688417183556E-3</v>
      </c>
      <c r="D179" s="10"/>
    </row>
    <row r="180" spans="1:4" x14ac:dyDescent="0.2">
      <c r="A180" s="11" t="s">
        <v>3401</v>
      </c>
      <c r="B180" s="11" t="s">
        <v>3402</v>
      </c>
      <c r="C180" s="14">
        <v>1.1704082014998827E-3</v>
      </c>
      <c r="D180" s="9"/>
    </row>
    <row r="181" spans="1:4" x14ac:dyDescent="0.2">
      <c r="A181" s="11" t="s">
        <v>2489</v>
      </c>
      <c r="B181" s="11" t="s">
        <v>2488</v>
      </c>
      <c r="C181" s="14">
        <v>1.1688886391954937E-3</v>
      </c>
      <c r="D181" s="9"/>
    </row>
    <row r="182" spans="1:4" x14ac:dyDescent="0.2">
      <c r="A182" s="11" t="s">
        <v>2003</v>
      </c>
      <c r="B182" s="11" t="s">
        <v>2002</v>
      </c>
      <c r="C182" s="14">
        <v>1.1645041722978574E-3</v>
      </c>
      <c r="D182" s="9"/>
    </row>
    <row r="183" spans="1:4" x14ac:dyDescent="0.2">
      <c r="A183" s="11" t="s">
        <v>918</v>
      </c>
      <c r="B183" s="11" t="s">
        <v>3869</v>
      </c>
      <c r="C183" s="14">
        <v>1.1591544257655553E-3</v>
      </c>
      <c r="D183" s="9"/>
    </row>
    <row r="184" spans="1:4" x14ac:dyDescent="0.2">
      <c r="A184" s="11" t="s">
        <v>2381</v>
      </c>
      <c r="B184" s="11" t="s">
        <v>2380</v>
      </c>
      <c r="C184" s="14">
        <v>1.1421929758867273E-3</v>
      </c>
      <c r="D184" s="9"/>
    </row>
    <row r="185" spans="1:4" x14ac:dyDescent="0.2">
      <c r="A185" s="11" t="s">
        <v>733</v>
      </c>
      <c r="B185" s="11" t="s">
        <v>732</v>
      </c>
      <c r="C185" s="14">
        <v>1.125046226466492E-3</v>
      </c>
      <c r="D185" s="9"/>
    </row>
    <row r="186" spans="1:4" x14ac:dyDescent="0.2">
      <c r="A186" s="11" t="s">
        <v>2208</v>
      </c>
      <c r="B186" s="11" t="s">
        <v>2207</v>
      </c>
      <c r="C186" s="14">
        <v>1.1220417177718069E-3</v>
      </c>
      <c r="D186" s="9"/>
    </row>
    <row r="187" spans="1:4" x14ac:dyDescent="0.2">
      <c r="A187" s="11" t="s">
        <v>1498</v>
      </c>
      <c r="B187" s="11" t="s">
        <v>1497</v>
      </c>
      <c r="C187" s="14">
        <v>1.1124081979276351E-3</v>
      </c>
      <c r="D187" s="10"/>
    </row>
    <row r="188" spans="1:4" x14ac:dyDescent="0.2">
      <c r="A188" s="11" t="s">
        <v>889</v>
      </c>
      <c r="B188" s="11" t="s">
        <v>888</v>
      </c>
      <c r="C188" s="14">
        <v>1.1074537035566682E-3</v>
      </c>
      <c r="D188" s="9"/>
    </row>
    <row r="189" spans="1:4" x14ac:dyDescent="0.2">
      <c r="A189" s="12" t="s">
        <v>3211</v>
      </c>
      <c r="B189" s="11" t="s">
        <v>3210</v>
      </c>
      <c r="C189" s="14">
        <v>1.0934324839124156E-3</v>
      </c>
      <c r="D189" s="10"/>
    </row>
    <row r="190" spans="1:4" x14ac:dyDescent="0.2">
      <c r="A190" s="11" t="s">
        <v>2573</v>
      </c>
      <c r="B190" s="11" t="s">
        <v>2572</v>
      </c>
      <c r="C190" s="14">
        <v>1.0908563399016802E-3</v>
      </c>
      <c r="D190" s="10"/>
    </row>
    <row r="191" spans="1:4" x14ac:dyDescent="0.2">
      <c r="A191" s="11" t="s">
        <v>2017</v>
      </c>
      <c r="B191" s="11" t="s">
        <v>2016</v>
      </c>
      <c r="C191" s="14">
        <v>1.08796900210817E-3</v>
      </c>
      <c r="D191" s="10"/>
    </row>
    <row r="192" spans="1:4" x14ac:dyDescent="0.2">
      <c r="A192" s="11" t="s">
        <v>3104</v>
      </c>
      <c r="B192" s="11" t="s">
        <v>3103</v>
      </c>
      <c r="C192" s="14">
        <v>1.0840566717464134E-3</v>
      </c>
      <c r="D192" s="10"/>
    </row>
    <row r="193" spans="1:4" x14ac:dyDescent="0.2">
      <c r="A193" s="11" t="s">
        <v>3220</v>
      </c>
      <c r="B193" s="11" t="s">
        <v>3219</v>
      </c>
      <c r="C193" s="14">
        <v>1.0825756023536779E-3</v>
      </c>
      <c r="D193" s="9"/>
    </row>
    <row r="194" spans="1:4" x14ac:dyDescent="0.2">
      <c r="A194" s="12" t="s">
        <v>3185</v>
      </c>
      <c r="B194" s="11" t="s">
        <v>3184</v>
      </c>
      <c r="C194" s="14">
        <v>1.0792228418342533E-3</v>
      </c>
      <c r="D194" s="10"/>
    </row>
    <row r="195" spans="1:4" x14ac:dyDescent="0.2">
      <c r="A195" s="11" t="s">
        <v>899</v>
      </c>
      <c r="B195" s="11" t="s">
        <v>898</v>
      </c>
      <c r="C195" s="14">
        <v>1.0734673871420713E-3</v>
      </c>
      <c r="D195" s="9"/>
    </row>
    <row r="196" spans="1:4" x14ac:dyDescent="0.2">
      <c r="A196" s="11" t="s">
        <v>1650</v>
      </c>
      <c r="B196" s="11" t="s">
        <v>1649</v>
      </c>
      <c r="C196" s="14">
        <v>1.0717933281336348E-3</v>
      </c>
      <c r="D196" s="9"/>
    </row>
    <row r="197" spans="1:4" x14ac:dyDescent="0.2">
      <c r="A197" s="12" t="s">
        <v>2377</v>
      </c>
      <c r="B197" s="11" t="s">
        <v>2376</v>
      </c>
      <c r="C197" s="14">
        <v>1.0687575190969556E-3</v>
      </c>
      <c r="D197" s="10"/>
    </row>
    <row r="198" spans="1:4" x14ac:dyDescent="0.2">
      <c r="A198" s="11" t="s">
        <v>1040</v>
      </c>
      <c r="B198" s="11" t="s">
        <v>1039</v>
      </c>
      <c r="C198" s="14">
        <v>1.0683766485250162E-3</v>
      </c>
      <c r="D198" s="9"/>
    </row>
    <row r="199" spans="1:4" x14ac:dyDescent="0.2">
      <c r="A199" s="11" t="s">
        <v>982</v>
      </c>
      <c r="B199" s="11" t="s">
        <v>981</v>
      </c>
      <c r="C199" s="14">
        <v>1.0679705424224133E-3</v>
      </c>
      <c r="D199" s="10"/>
    </row>
    <row r="200" spans="1:4" x14ac:dyDescent="0.2">
      <c r="A200" s="11" t="s">
        <v>3980</v>
      </c>
      <c r="B200" s="11" t="s">
        <v>3392</v>
      </c>
      <c r="C200" s="14">
        <v>1.0611877111448931E-3</v>
      </c>
      <c r="D200" s="9"/>
    </row>
    <row r="201" spans="1:4" x14ac:dyDescent="0.2">
      <c r="A201" s="11" t="s">
        <v>193</v>
      </c>
      <c r="B201" s="11" t="s">
        <v>192</v>
      </c>
      <c r="C201" s="14">
        <v>1.0500169770408256E-3</v>
      </c>
      <c r="D201" s="9"/>
    </row>
    <row r="202" spans="1:4" x14ac:dyDescent="0.2">
      <c r="A202" s="11" t="s">
        <v>3012</v>
      </c>
      <c r="B202" s="11" t="s">
        <v>3011</v>
      </c>
      <c r="C202" s="14">
        <v>1.0413007716119434E-3</v>
      </c>
      <c r="D202" s="9"/>
    </row>
    <row r="203" spans="1:4" x14ac:dyDescent="0.2">
      <c r="A203" s="11" t="s">
        <v>2632</v>
      </c>
      <c r="B203" s="11" t="s">
        <v>2631</v>
      </c>
      <c r="C203" s="14">
        <v>1.0382716769241308E-3</v>
      </c>
      <c r="D203" s="9"/>
    </row>
    <row r="204" spans="1:4" x14ac:dyDescent="0.2">
      <c r="A204" s="11" t="s">
        <v>3181</v>
      </c>
      <c r="B204" s="11" t="s">
        <v>3180</v>
      </c>
      <c r="C204" s="14">
        <v>1.0367364776733283E-3</v>
      </c>
      <c r="D204" s="9"/>
    </row>
    <row r="205" spans="1:4" x14ac:dyDescent="0.2">
      <c r="A205" s="11" t="s">
        <v>1461</v>
      </c>
      <c r="B205" s="11" t="s">
        <v>1460</v>
      </c>
      <c r="C205" s="14">
        <v>1.0352474313080691E-3</v>
      </c>
      <c r="D205" s="10"/>
    </row>
    <row r="206" spans="1:4" x14ac:dyDescent="0.2">
      <c r="A206" s="11" t="s">
        <v>1989</v>
      </c>
      <c r="B206" s="11" t="s">
        <v>1988</v>
      </c>
      <c r="C206" s="14">
        <v>1.031768910774608E-3</v>
      </c>
      <c r="D206" s="9"/>
    </row>
    <row r="207" spans="1:4" x14ac:dyDescent="0.2">
      <c r="A207" s="11" t="s">
        <v>2953</v>
      </c>
      <c r="B207" s="11" t="s">
        <v>2952</v>
      </c>
      <c r="C207" s="14">
        <v>1.0306720815456759E-3</v>
      </c>
      <c r="D207" s="9"/>
    </row>
    <row r="208" spans="1:4" x14ac:dyDescent="0.2">
      <c r="A208" s="11" t="s">
        <v>2409</v>
      </c>
      <c r="B208" s="11" t="s">
        <v>2408</v>
      </c>
      <c r="C208" s="14">
        <v>1.0260696009951266E-3</v>
      </c>
      <c r="D208" s="9"/>
    </row>
    <row r="209" spans="1:4" x14ac:dyDescent="0.2">
      <c r="A209" s="11" t="s">
        <v>837</v>
      </c>
      <c r="B209" s="11" t="s">
        <v>836</v>
      </c>
      <c r="C209" s="14">
        <v>1.0252270881087198E-3</v>
      </c>
      <c r="D209" s="9"/>
    </row>
    <row r="210" spans="1:4" x14ac:dyDescent="0.2">
      <c r="A210" s="12" t="s">
        <v>328</v>
      </c>
      <c r="B210" s="11" t="s">
        <v>327</v>
      </c>
      <c r="C210" s="14">
        <v>1.0217828929485904E-3</v>
      </c>
      <c r="D210" s="10"/>
    </row>
    <row r="211" spans="1:4" x14ac:dyDescent="0.2">
      <c r="A211" s="11" t="s">
        <v>947</v>
      </c>
      <c r="B211" s="11" t="s">
        <v>946</v>
      </c>
      <c r="C211" s="14">
        <v>1.019955728119776E-3</v>
      </c>
      <c r="D211" s="9"/>
    </row>
    <row r="212" spans="1:4" x14ac:dyDescent="0.2">
      <c r="A212" s="11" t="s">
        <v>3831</v>
      </c>
      <c r="B212" s="11" t="s">
        <v>11</v>
      </c>
      <c r="C212" s="14">
        <v>1.0169539004420206E-3</v>
      </c>
      <c r="D212" s="9"/>
    </row>
    <row r="213" spans="1:4" x14ac:dyDescent="0.2">
      <c r="A213" s="11" t="s">
        <v>613</v>
      </c>
      <c r="B213" s="11" t="s">
        <v>612</v>
      </c>
      <c r="C213" s="14">
        <v>1.0081951041801722E-3</v>
      </c>
      <c r="D213" s="9"/>
    </row>
    <row r="214" spans="1:4" x14ac:dyDescent="0.2">
      <c r="A214" s="11" t="s">
        <v>2452</v>
      </c>
      <c r="B214" s="11" t="s">
        <v>2451</v>
      </c>
      <c r="C214" s="14">
        <v>1.0014226949641135E-3</v>
      </c>
      <c r="D214" s="9"/>
    </row>
    <row r="215" spans="1:4" x14ac:dyDescent="0.2">
      <c r="A215" s="11" t="s">
        <v>770</v>
      </c>
      <c r="B215" s="11" t="s">
        <v>769</v>
      </c>
      <c r="C215" s="14">
        <v>9.9372528797063301E-4</v>
      </c>
      <c r="D215" s="9"/>
    </row>
    <row r="216" spans="1:4" x14ac:dyDescent="0.2">
      <c r="A216" s="12" t="s">
        <v>79</v>
      </c>
      <c r="B216" s="11" t="s">
        <v>78</v>
      </c>
      <c r="C216" s="14">
        <v>9.8977659240729481E-4</v>
      </c>
      <c r="D216" s="10"/>
    </row>
    <row r="217" spans="1:4" x14ac:dyDescent="0.2">
      <c r="A217" s="11" t="s">
        <v>1510</v>
      </c>
      <c r="B217" s="11" t="s">
        <v>1509</v>
      </c>
      <c r="C217" s="14">
        <v>9.8901468759903573E-4</v>
      </c>
      <c r="D217" s="9"/>
    </row>
    <row r="218" spans="1:4" x14ac:dyDescent="0.2">
      <c r="A218" s="11" t="s">
        <v>2041</v>
      </c>
      <c r="B218" s="11" t="s">
        <v>2040</v>
      </c>
      <c r="C218" s="14">
        <v>9.8359281936958925E-4</v>
      </c>
      <c r="D218" s="10"/>
    </row>
    <row r="219" spans="1:4" x14ac:dyDescent="0.2">
      <c r="A219" s="11" t="s">
        <v>2795</v>
      </c>
      <c r="B219" s="11" t="s">
        <v>2794</v>
      </c>
      <c r="C219" s="14">
        <v>9.8154434814608595E-4</v>
      </c>
      <c r="D219" s="9"/>
    </row>
    <row r="220" spans="1:4" x14ac:dyDescent="0.2">
      <c r="A220" s="11" t="s">
        <v>1252</v>
      </c>
      <c r="B220" s="11" t="s">
        <v>1251</v>
      </c>
      <c r="C220" s="14">
        <v>9.8072182989890279E-4</v>
      </c>
      <c r="D220" s="9"/>
    </row>
    <row r="221" spans="1:4" x14ac:dyDescent="0.2">
      <c r="A221" s="11" t="s">
        <v>3391</v>
      </c>
      <c r="B221" s="11" t="s">
        <v>3390</v>
      </c>
      <c r="C221" s="14">
        <v>9.7931284403905716E-4</v>
      </c>
      <c r="D221" s="9"/>
    </row>
    <row r="222" spans="1:4" x14ac:dyDescent="0.2">
      <c r="A222" s="11" t="s">
        <v>2166</v>
      </c>
      <c r="B222" s="11" t="s">
        <v>2165</v>
      </c>
      <c r="C222" s="14">
        <v>9.7572921164471808E-4</v>
      </c>
      <c r="D222" s="9"/>
    </row>
    <row r="223" spans="1:4" x14ac:dyDescent="0.2">
      <c r="A223" s="11" t="s">
        <v>3913</v>
      </c>
      <c r="B223" s="11" t="s">
        <v>3912</v>
      </c>
      <c r="C223" s="14">
        <v>9.7549838446838236E-4</v>
      </c>
      <c r="D223" s="10"/>
    </row>
    <row r="224" spans="1:4" x14ac:dyDescent="0.2">
      <c r="A224" s="11" t="s">
        <v>1514</v>
      </c>
      <c r="B224" s="11" t="s">
        <v>1513</v>
      </c>
      <c r="C224" s="14">
        <v>9.6650883578387119E-4</v>
      </c>
      <c r="D224" s="9"/>
    </row>
    <row r="225" spans="1:4" x14ac:dyDescent="0.2">
      <c r="A225" s="11" t="s">
        <v>2669</v>
      </c>
      <c r="B225" s="11" t="s">
        <v>2668</v>
      </c>
      <c r="C225" s="14">
        <v>9.5535994832079377E-4</v>
      </c>
      <c r="D225" s="9"/>
    </row>
    <row r="226" spans="1:4" x14ac:dyDescent="0.2">
      <c r="A226" s="11" t="s">
        <v>1561</v>
      </c>
      <c r="B226" s="11" t="s">
        <v>1560</v>
      </c>
      <c r="C226" s="14">
        <v>9.5331577577366486E-4</v>
      </c>
      <c r="D226" s="9"/>
    </row>
    <row r="227" spans="1:4" x14ac:dyDescent="0.2">
      <c r="A227" s="11" t="s">
        <v>653</v>
      </c>
      <c r="B227" s="11" t="s">
        <v>652</v>
      </c>
      <c r="C227" s="14">
        <v>9.5255095339997619E-4</v>
      </c>
      <c r="D227" s="9"/>
    </row>
    <row r="228" spans="1:4" x14ac:dyDescent="0.2">
      <c r="A228" s="11" t="s">
        <v>1746</v>
      </c>
      <c r="B228" s="11" t="s">
        <v>1745</v>
      </c>
      <c r="C228" s="14">
        <v>9.5184828446233014E-4</v>
      </c>
      <c r="D228" s="9"/>
    </row>
    <row r="229" spans="1:4" x14ac:dyDescent="0.2">
      <c r="A229" s="11" t="s">
        <v>3941</v>
      </c>
      <c r="B229" s="11" t="s">
        <v>2524</v>
      </c>
      <c r="C229" s="14">
        <v>9.4903466672867397E-4</v>
      </c>
      <c r="D229" s="9"/>
    </row>
    <row r="230" spans="1:4" x14ac:dyDescent="0.2">
      <c r="A230" s="11" t="s">
        <v>2412</v>
      </c>
      <c r="B230" s="11" t="s">
        <v>2411</v>
      </c>
      <c r="C230" s="14">
        <v>9.4733092342820849E-4</v>
      </c>
      <c r="D230" s="9"/>
    </row>
    <row r="231" spans="1:4" x14ac:dyDescent="0.2">
      <c r="A231" s="11" t="s">
        <v>353</v>
      </c>
      <c r="B231" s="11" t="s">
        <v>352</v>
      </c>
      <c r="C231" s="14">
        <v>9.438587963432935E-4</v>
      </c>
      <c r="D231" s="10"/>
    </row>
    <row r="232" spans="1:4" x14ac:dyDescent="0.2">
      <c r="A232" s="11" t="s">
        <v>2426</v>
      </c>
      <c r="B232" s="11" t="s">
        <v>2425</v>
      </c>
      <c r="C232" s="14">
        <v>9.379041852602191E-4</v>
      </c>
      <c r="D232" s="9"/>
    </row>
    <row r="233" spans="1:4" x14ac:dyDescent="0.2">
      <c r="A233" s="11" t="s">
        <v>1096</v>
      </c>
      <c r="B233" s="11" t="s">
        <v>1095</v>
      </c>
      <c r="C233" s="14">
        <v>9.3615181267456011E-4</v>
      </c>
      <c r="D233" s="9"/>
    </row>
    <row r="234" spans="1:4" x14ac:dyDescent="0.2">
      <c r="A234" s="11" t="s">
        <v>1943</v>
      </c>
      <c r="B234" s="11" t="s">
        <v>1942</v>
      </c>
      <c r="C234" s="14">
        <v>9.2728223906549123E-4</v>
      </c>
      <c r="D234" s="9"/>
    </row>
    <row r="235" spans="1:4" x14ac:dyDescent="0.2">
      <c r="A235" s="11" t="s">
        <v>595</v>
      </c>
      <c r="B235" s="11" t="s">
        <v>594</v>
      </c>
      <c r="C235" s="14">
        <v>9.2135585163245748E-4</v>
      </c>
      <c r="D235" s="9"/>
    </row>
    <row r="236" spans="1:4" x14ac:dyDescent="0.2">
      <c r="A236" s="11" t="s">
        <v>2418</v>
      </c>
      <c r="B236" s="11" t="s">
        <v>2417</v>
      </c>
      <c r="C236" s="14">
        <v>9.195455180445128E-4</v>
      </c>
      <c r="D236" s="9"/>
    </row>
    <row r="237" spans="1:4" x14ac:dyDescent="0.2">
      <c r="A237" s="12" t="s">
        <v>3294</v>
      </c>
      <c r="B237" s="11" t="s">
        <v>3293</v>
      </c>
      <c r="C237" s="14">
        <v>9.0784712456940333E-4</v>
      </c>
      <c r="D237" s="10"/>
    </row>
    <row r="238" spans="1:4" x14ac:dyDescent="0.2">
      <c r="A238" s="11" t="s">
        <v>171</v>
      </c>
      <c r="B238" s="11" t="s">
        <v>170</v>
      </c>
      <c r="C238" s="14">
        <v>9.0538726410698824E-4</v>
      </c>
      <c r="D238" s="9"/>
    </row>
    <row r="239" spans="1:4" x14ac:dyDescent="0.2">
      <c r="A239" s="11" t="s">
        <v>1317</v>
      </c>
      <c r="B239" s="11" t="s">
        <v>1316</v>
      </c>
      <c r="C239" s="14">
        <v>9.0523304788622078E-4</v>
      </c>
      <c r="D239" s="9"/>
    </row>
    <row r="240" spans="1:4" x14ac:dyDescent="0.2">
      <c r="A240" s="11" t="s">
        <v>3399</v>
      </c>
      <c r="B240" s="11" t="s">
        <v>3400</v>
      </c>
      <c r="C240" s="14">
        <v>8.9803318732248534E-4</v>
      </c>
      <c r="D240" s="9"/>
    </row>
    <row r="241" spans="1:4" x14ac:dyDescent="0.2">
      <c r="A241" s="11" t="s">
        <v>1569</v>
      </c>
      <c r="B241" s="11" t="s">
        <v>1568</v>
      </c>
      <c r="C241" s="14">
        <v>8.9415288106689896E-4</v>
      </c>
      <c r="D241" s="9"/>
    </row>
    <row r="242" spans="1:4" x14ac:dyDescent="0.2">
      <c r="A242" s="11" t="s">
        <v>1673</v>
      </c>
      <c r="B242" s="11" t="s">
        <v>1672</v>
      </c>
      <c r="C242" s="14">
        <v>8.8750373638955447E-4</v>
      </c>
      <c r="D242" s="10"/>
    </row>
    <row r="243" spans="1:4" x14ac:dyDescent="0.2">
      <c r="A243" s="12" t="s">
        <v>1687</v>
      </c>
      <c r="B243" s="11" t="s">
        <v>1686</v>
      </c>
      <c r="C243" s="14">
        <v>8.8579244029650872E-4</v>
      </c>
      <c r="D243" s="10"/>
    </row>
    <row r="244" spans="1:4" x14ac:dyDescent="0.2">
      <c r="A244" s="11" t="s">
        <v>599</v>
      </c>
      <c r="B244" s="11" t="s">
        <v>598</v>
      </c>
      <c r="C244" s="14">
        <v>8.8494535524864814E-4</v>
      </c>
      <c r="D244" s="10"/>
    </row>
    <row r="245" spans="1:4" x14ac:dyDescent="0.2">
      <c r="A245" s="11" t="s">
        <v>1008</v>
      </c>
      <c r="B245" s="11" t="s">
        <v>1007</v>
      </c>
      <c r="C245" s="14">
        <v>8.8481835839827752E-4</v>
      </c>
      <c r="D245" s="10"/>
    </row>
    <row r="246" spans="1:4" x14ac:dyDescent="0.2">
      <c r="A246" s="11" t="s">
        <v>1054</v>
      </c>
      <c r="B246" s="11" t="s">
        <v>1053</v>
      </c>
      <c r="C246" s="14">
        <v>8.781048519647095E-4</v>
      </c>
      <c r="D246" s="9"/>
    </row>
    <row r="247" spans="1:4" x14ac:dyDescent="0.2">
      <c r="A247" s="11" t="s">
        <v>1707</v>
      </c>
      <c r="B247" s="11" t="s">
        <v>1706</v>
      </c>
      <c r="C247" s="14">
        <v>8.7704006755251929E-4</v>
      </c>
      <c r="D247" s="9"/>
    </row>
    <row r="248" spans="1:4" x14ac:dyDescent="0.2">
      <c r="A248" s="11" t="s">
        <v>2162</v>
      </c>
      <c r="B248" s="11" t="s">
        <v>2161</v>
      </c>
      <c r="C248" s="14">
        <v>8.761978196214316E-4</v>
      </c>
      <c r="D248" s="9"/>
    </row>
    <row r="249" spans="1:4" x14ac:dyDescent="0.2">
      <c r="A249" s="11" t="s">
        <v>877</v>
      </c>
      <c r="B249" s="11" t="s">
        <v>876</v>
      </c>
      <c r="C249" s="14">
        <v>8.6643941576101642E-4</v>
      </c>
      <c r="D249" s="9"/>
    </row>
    <row r="250" spans="1:4" x14ac:dyDescent="0.2">
      <c r="A250" s="11" t="s">
        <v>499</v>
      </c>
      <c r="B250" s="11" t="s">
        <v>498</v>
      </c>
      <c r="C250" s="14">
        <v>8.6207957745295771E-4</v>
      </c>
      <c r="D250" s="10"/>
    </row>
    <row r="251" spans="1:4" x14ac:dyDescent="0.2">
      <c r="A251" s="11" t="s">
        <v>3986</v>
      </c>
      <c r="B251" s="11" t="s">
        <v>3987</v>
      </c>
      <c r="C251" s="14">
        <v>8.5266316816198068E-4</v>
      </c>
      <c r="D251" s="9" t="s">
        <v>4362</v>
      </c>
    </row>
    <row r="252" spans="1:4" x14ac:dyDescent="0.2">
      <c r="A252" s="11" t="s">
        <v>2602</v>
      </c>
      <c r="B252" s="11" t="s">
        <v>2601</v>
      </c>
      <c r="C252" s="14">
        <v>8.519963549203012E-4</v>
      </c>
      <c r="D252" s="9"/>
    </row>
    <row r="253" spans="1:4" x14ac:dyDescent="0.2">
      <c r="A253" s="11" t="s">
        <v>403</v>
      </c>
      <c r="B253" s="11" t="s">
        <v>402</v>
      </c>
      <c r="C253" s="14">
        <v>8.5028745006225854E-4</v>
      </c>
      <c r="D253" s="9"/>
    </row>
    <row r="254" spans="1:4" x14ac:dyDescent="0.2">
      <c r="A254" s="11" t="s">
        <v>1541</v>
      </c>
      <c r="B254" s="11" t="s">
        <v>1540</v>
      </c>
      <c r="C254" s="14">
        <v>8.4706234545111898E-4</v>
      </c>
      <c r="D254" s="10"/>
    </row>
    <row r="255" spans="1:4" x14ac:dyDescent="0.2">
      <c r="A255" s="11" t="s">
        <v>1941</v>
      </c>
      <c r="B255" s="11" t="s">
        <v>1940</v>
      </c>
      <c r="C255" s="14">
        <v>8.4409710176444825E-4</v>
      </c>
      <c r="D255" s="9"/>
    </row>
    <row r="256" spans="1:4" x14ac:dyDescent="0.2">
      <c r="A256" s="11" t="s">
        <v>237</v>
      </c>
      <c r="B256" s="11" t="s">
        <v>236</v>
      </c>
      <c r="C256" s="14">
        <v>8.4338578640628112E-4</v>
      </c>
      <c r="D256" s="10"/>
    </row>
    <row r="257" spans="1:4" x14ac:dyDescent="0.2">
      <c r="A257" s="11" t="s">
        <v>2115</v>
      </c>
      <c r="B257" s="11" t="s">
        <v>2114</v>
      </c>
      <c r="C257" s="14">
        <v>8.4218855128302206E-4</v>
      </c>
      <c r="D257" s="10"/>
    </row>
    <row r="258" spans="1:4" x14ac:dyDescent="0.2">
      <c r="A258" s="11" t="s">
        <v>320</v>
      </c>
      <c r="B258" s="11" t="s">
        <v>319</v>
      </c>
      <c r="C258" s="14">
        <v>8.3448533997681909E-4</v>
      </c>
      <c r="D258" s="9"/>
    </row>
    <row r="259" spans="1:4" x14ac:dyDescent="0.2">
      <c r="A259" s="11" t="s">
        <v>1309</v>
      </c>
      <c r="B259" s="11" t="s">
        <v>1308</v>
      </c>
      <c r="C259" s="14">
        <v>8.3357607843443835E-4</v>
      </c>
      <c r="D259" s="9"/>
    </row>
    <row r="260" spans="1:4" x14ac:dyDescent="0.2">
      <c r="A260" s="11" t="s">
        <v>2717</v>
      </c>
      <c r="B260" s="11" t="s">
        <v>2716</v>
      </c>
      <c r="C260" s="14">
        <v>8.3038639349083878E-4</v>
      </c>
      <c r="D260" s="9"/>
    </row>
    <row r="261" spans="1:4" x14ac:dyDescent="0.2">
      <c r="A261" s="11" t="s">
        <v>2551</v>
      </c>
      <c r="B261" s="11" t="s">
        <v>2550</v>
      </c>
      <c r="C261" s="14">
        <v>8.2834864063822651E-4</v>
      </c>
      <c r="D261" s="9"/>
    </row>
    <row r="262" spans="1:4" x14ac:dyDescent="0.2">
      <c r="A262" s="11" t="s">
        <v>3036</v>
      </c>
      <c r="B262" s="11" t="s">
        <v>3035</v>
      </c>
      <c r="C262" s="14">
        <v>8.2408085058176543E-4</v>
      </c>
      <c r="D262" s="9"/>
    </row>
    <row r="263" spans="1:4" x14ac:dyDescent="0.2">
      <c r="A263" s="12" t="s">
        <v>1028</v>
      </c>
      <c r="B263" s="11" t="s">
        <v>1027</v>
      </c>
      <c r="C263" s="14">
        <v>8.1530264516321805E-4</v>
      </c>
      <c r="D263" s="10"/>
    </row>
    <row r="264" spans="1:4" x14ac:dyDescent="0.2">
      <c r="A264" s="11" t="s">
        <v>3074</v>
      </c>
      <c r="B264" s="11" t="s">
        <v>3073</v>
      </c>
      <c r="C264" s="14">
        <v>8.1429985931723238E-4</v>
      </c>
      <c r="D264" s="9"/>
    </row>
    <row r="265" spans="1:4" x14ac:dyDescent="0.2">
      <c r="A265" s="12" t="s">
        <v>3867</v>
      </c>
      <c r="B265" s="11" t="s">
        <v>831</v>
      </c>
      <c r="C265" s="14">
        <v>8.1395444808429426E-4</v>
      </c>
      <c r="D265" s="10"/>
    </row>
    <row r="266" spans="1:4" x14ac:dyDescent="0.2">
      <c r="A266" s="12" t="s">
        <v>106</v>
      </c>
      <c r="B266" s="11" t="s">
        <v>105</v>
      </c>
      <c r="C266" s="14">
        <v>8.1312421677877844E-4</v>
      </c>
      <c r="D266" s="10"/>
    </row>
    <row r="267" spans="1:4" x14ac:dyDescent="0.2">
      <c r="A267" s="11" t="s">
        <v>1125</v>
      </c>
      <c r="B267" s="11" t="s">
        <v>1124</v>
      </c>
      <c r="C267" s="14">
        <v>8.1145935325352371E-4</v>
      </c>
      <c r="D267" s="9"/>
    </row>
    <row r="268" spans="1:4" x14ac:dyDescent="0.2">
      <c r="A268" s="11" t="s">
        <v>1016</v>
      </c>
      <c r="B268" s="11" t="s">
        <v>1015</v>
      </c>
      <c r="C268" s="14">
        <v>8.0923312037567972E-4</v>
      </c>
      <c r="D268" s="9"/>
    </row>
    <row r="269" spans="1:4" x14ac:dyDescent="0.2">
      <c r="A269" s="11" t="s">
        <v>901</v>
      </c>
      <c r="B269" s="11" t="s">
        <v>900</v>
      </c>
      <c r="C269" s="14">
        <v>8.0762146645611181E-4</v>
      </c>
      <c r="D269" s="9"/>
    </row>
    <row r="270" spans="1:4" x14ac:dyDescent="0.2">
      <c r="A270" s="12" t="s">
        <v>1183</v>
      </c>
      <c r="B270" s="11" t="s">
        <v>1182</v>
      </c>
      <c r="C270" s="14">
        <v>8.0387173628580755E-4</v>
      </c>
      <c r="D270" s="10"/>
    </row>
    <row r="271" spans="1:4" x14ac:dyDescent="0.2">
      <c r="A271" s="11" t="s">
        <v>802</v>
      </c>
      <c r="B271" s="11" t="s">
        <v>801</v>
      </c>
      <c r="C271" s="14">
        <v>8.0347773583134066E-4</v>
      </c>
      <c r="D271" s="10"/>
    </row>
    <row r="272" spans="1:4" x14ac:dyDescent="0.2">
      <c r="A272" s="11" t="s">
        <v>2979</v>
      </c>
      <c r="B272" s="11" t="s">
        <v>2978</v>
      </c>
      <c r="C272" s="14">
        <v>8.032150659504669E-4</v>
      </c>
      <c r="D272" s="10"/>
    </row>
    <row r="273" spans="1:4" x14ac:dyDescent="0.2">
      <c r="A273" s="12" t="s">
        <v>21</v>
      </c>
      <c r="B273" s="11" t="s">
        <v>20</v>
      </c>
      <c r="C273" s="14">
        <v>8.0226813661946278E-4</v>
      </c>
      <c r="D273" s="10"/>
    </row>
    <row r="274" spans="1:4" x14ac:dyDescent="0.2">
      <c r="A274" s="11" t="s">
        <v>1931</v>
      </c>
      <c r="B274" s="11" t="s">
        <v>1930</v>
      </c>
      <c r="C274" s="14">
        <v>8.0063706275131357E-4</v>
      </c>
      <c r="D274" s="9"/>
    </row>
    <row r="275" spans="1:4" x14ac:dyDescent="0.2">
      <c r="A275" s="11" t="s">
        <v>2725</v>
      </c>
      <c r="B275" s="11" t="s">
        <v>2724</v>
      </c>
      <c r="C275" s="14">
        <v>7.990766605427182E-4</v>
      </c>
      <c r="D275" s="10"/>
    </row>
    <row r="276" spans="1:4" x14ac:dyDescent="0.2">
      <c r="A276" s="11" t="s">
        <v>1145</v>
      </c>
      <c r="B276" s="11" t="s">
        <v>1144</v>
      </c>
      <c r="C276" s="14">
        <v>7.9614486193528881E-4</v>
      </c>
      <c r="D276" s="10"/>
    </row>
    <row r="277" spans="1:4" x14ac:dyDescent="0.2">
      <c r="A277" s="11" t="s">
        <v>397</v>
      </c>
      <c r="B277" s="11" t="s">
        <v>396</v>
      </c>
      <c r="C277" s="14">
        <v>7.9292263707644471E-4</v>
      </c>
      <c r="D277" s="9"/>
    </row>
    <row r="278" spans="1:4" x14ac:dyDescent="0.2">
      <c r="A278" s="11" t="s">
        <v>3002</v>
      </c>
      <c r="B278" s="11" t="s">
        <v>3001</v>
      </c>
      <c r="C278" s="14">
        <v>7.9210783874838619E-4</v>
      </c>
      <c r="D278" s="10"/>
    </row>
    <row r="279" spans="1:4" x14ac:dyDescent="0.2">
      <c r="A279" s="11" t="s">
        <v>1327</v>
      </c>
      <c r="B279" s="11" t="s">
        <v>1326</v>
      </c>
      <c r="C279" s="14">
        <v>7.9165358880228711E-4</v>
      </c>
      <c r="D279" s="10"/>
    </row>
    <row r="280" spans="1:4" x14ac:dyDescent="0.2">
      <c r="A280" s="11" t="s">
        <v>3275</v>
      </c>
      <c r="B280" s="11" t="s">
        <v>3274</v>
      </c>
      <c r="C280" s="14">
        <v>7.9115575645205918E-4</v>
      </c>
      <c r="D280" s="9"/>
    </row>
    <row r="281" spans="1:4" x14ac:dyDescent="0.2">
      <c r="A281" s="11" t="s">
        <v>2707</v>
      </c>
      <c r="B281" s="11" t="s">
        <v>2706</v>
      </c>
      <c r="C281" s="14">
        <v>7.8895022904427634E-4</v>
      </c>
      <c r="D281" s="9"/>
    </row>
    <row r="282" spans="1:4" x14ac:dyDescent="0.2">
      <c r="A282" s="12" t="s">
        <v>3924</v>
      </c>
      <c r="B282" s="11" t="s">
        <v>3923</v>
      </c>
      <c r="C282" s="14">
        <v>7.8816701671275411E-4</v>
      </c>
      <c r="D282" s="10"/>
    </row>
    <row r="283" spans="1:4" x14ac:dyDescent="0.2">
      <c r="A283" s="11" t="s">
        <v>998</v>
      </c>
      <c r="B283" s="11" t="s">
        <v>997</v>
      </c>
      <c r="C283" s="14">
        <v>7.8763578823225883E-4</v>
      </c>
      <c r="D283" s="9"/>
    </row>
    <row r="284" spans="1:4" x14ac:dyDescent="0.2">
      <c r="A284" s="11" t="s">
        <v>790</v>
      </c>
      <c r="B284" s="11" t="s">
        <v>789</v>
      </c>
      <c r="C284" s="14">
        <v>7.8674008446220206E-4</v>
      </c>
      <c r="D284" s="9"/>
    </row>
    <row r="285" spans="1:4" x14ac:dyDescent="0.2">
      <c r="A285" s="11" t="s">
        <v>1927</v>
      </c>
      <c r="B285" s="11" t="s">
        <v>3916</v>
      </c>
      <c r="C285" s="14">
        <v>7.8641379652389276E-4</v>
      </c>
      <c r="D285" s="9"/>
    </row>
    <row r="286" spans="1:4" x14ac:dyDescent="0.2">
      <c r="A286" s="11" t="s">
        <v>2915</v>
      </c>
      <c r="B286" s="11" t="s">
        <v>2914</v>
      </c>
      <c r="C286" s="14">
        <v>7.7756746619802653E-4</v>
      </c>
      <c r="D286" s="9"/>
    </row>
    <row r="287" spans="1:4" x14ac:dyDescent="0.2">
      <c r="A287" s="11" t="s">
        <v>185</v>
      </c>
      <c r="B287" s="11" t="s">
        <v>184</v>
      </c>
      <c r="C287" s="14">
        <v>7.756034302661101E-4</v>
      </c>
      <c r="D287" s="10"/>
    </row>
    <row r="288" spans="1:4" x14ac:dyDescent="0.2">
      <c r="A288" s="12" t="s">
        <v>2705</v>
      </c>
      <c r="B288" s="11" t="s">
        <v>2704</v>
      </c>
      <c r="C288" s="14">
        <v>7.7257142472696226E-4</v>
      </c>
      <c r="D288" s="10"/>
    </row>
    <row r="289" spans="1:4" x14ac:dyDescent="0.2">
      <c r="A289" s="11" t="s">
        <v>2202</v>
      </c>
      <c r="B289" s="11" t="s">
        <v>3921</v>
      </c>
      <c r="C289" s="14">
        <v>7.7115991951631573E-4</v>
      </c>
      <c r="D289" s="9"/>
    </row>
    <row r="290" spans="1:4" x14ac:dyDescent="0.2">
      <c r="A290" s="11" t="s">
        <v>3082</v>
      </c>
      <c r="B290" s="11" t="s">
        <v>3081</v>
      </c>
      <c r="C290" s="14">
        <v>7.7076411727889185E-4</v>
      </c>
      <c r="D290" s="10"/>
    </row>
    <row r="291" spans="1:4" x14ac:dyDescent="0.2">
      <c r="A291" s="11" t="s">
        <v>853</v>
      </c>
      <c r="B291" s="11" t="s">
        <v>852</v>
      </c>
      <c r="C291" s="14">
        <v>7.6997629402374037E-4</v>
      </c>
      <c r="D291" s="10"/>
    </row>
    <row r="292" spans="1:4" x14ac:dyDescent="0.2">
      <c r="A292" s="12" t="s">
        <v>917</v>
      </c>
      <c r="B292" s="11" t="s">
        <v>916</v>
      </c>
      <c r="C292" s="14">
        <v>7.6892635030783847E-4</v>
      </c>
      <c r="D292" s="10"/>
    </row>
    <row r="293" spans="1:4" x14ac:dyDescent="0.2">
      <c r="A293" s="11" t="s">
        <v>279</v>
      </c>
      <c r="B293" s="11" t="s">
        <v>278</v>
      </c>
      <c r="C293" s="14">
        <v>7.6689564363978445E-4</v>
      </c>
      <c r="D293" s="9"/>
    </row>
    <row r="294" spans="1:4" x14ac:dyDescent="0.2">
      <c r="A294" s="11" t="s">
        <v>211</v>
      </c>
      <c r="B294" s="11" t="s">
        <v>210</v>
      </c>
      <c r="C294" s="14">
        <v>7.6627585006975088E-4</v>
      </c>
      <c r="D294" s="10"/>
    </row>
    <row r="295" spans="1:4" x14ac:dyDescent="0.2">
      <c r="A295" s="11" t="s">
        <v>1068</v>
      </c>
      <c r="B295" s="11" t="s">
        <v>1067</v>
      </c>
      <c r="C295" s="14">
        <v>7.6403916323586471E-4</v>
      </c>
      <c r="D295" s="9"/>
    </row>
    <row r="296" spans="1:4" x14ac:dyDescent="0.2">
      <c r="A296" s="11" t="s">
        <v>213</v>
      </c>
      <c r="B296" s="11" t="s">
        <v>212</v>
      </c>
      <c r="C296" s="14">
        <v>7.6284909353861513E-4</v>
      </c>
      <c r="D296" s="9"/>
    </row>
    <row r="297" spans="1:4" x14ac:dyDescent="0.2">
      <c r="A297" s="11" t="s">
        <v>607</v>
      </c>
      <c r="B297" s="11" t="s">
        <v>606</v>
      </c>
      <c r="C297" s="14">
        <v>7.6221438645143378E-4</v>
      </c>
      <c r="D297" s="10"/>
    </row>
    <row r="298" spans="1:4" x14ac:dyDescent="0.2">
      <c r="A298" s="11" t="s">
        <v>3016</v>
      </c>
      <c r="B298" s="11" t="s">
        <v>3015</v>
      </c>
      <c r="C298" s="14">
        <v>7.6071131611324969E-4</v>
      </c>
      <c r="D298" s="9"/>
    </row>
    <row r="299" spans="1:4" x14ac:dyDescent="0.2">
      <c r="A299" s="11" t="s">
        <v>2279</v>
      </c>
      <c r="B299" s="11" t="s">
        <v>2278</v>
      </c>
      <c r="C299" s="14">
        <v>7.5978108767097417E-4</v>
      </c>
      <c r="D299" s="10"/>
    </row>
    <row r="300" spans="1:4" x14ac:dyDescent="0.2">
      <c r="A300" s="12" t="s">
        <v>150</v>
      </c>
      <c r="B300" s="11" t="s">
        <v>149</v>
      </c>
      <c r="C300" s="14">
        <v>7.585978279201186E-4</v>
      </c>
      <c r="D300" s="10"/>
    </row>
    <row r="301" spans="1:4" x14ac:dyDescent="0.2">
      <c r="A301" s="12" t="s">
        <v>301</v>
      </c>
      <c r="B301" s="11" t="s">
        <v>300</v>
      </c>
      <c r="C301" s="14">
        <v>7.5760335948900869E-4</v>
      </c>
      <c r="D301" s="10"/>
    </row>
    <row r="302" spans="1:4" x14ac:dyDescent="0.2">
      <c r="A302" s="12" t="s">
        <v>2363</v>
      </c>
      <c r="B302" s="11" t="s">
        <v>2362</v>
      </c>
      <c r="C302" s="14">
        <v>7.5394292989282709E-4</v>
      </c>
      <c r="D302" s="10"/>
    </row>
    <row r="303" spans="1:4" x14ac:dyDescent="0.2">
      <c r="A303" s="11" t="s">
        <v>1429</v>
      </c>
      <c r="B303" s="11" t="s">
        <v>1428</v>
      </c>
      <c r="C303" s="14">
        <v>7.5266648358009148E-4</v>
      </c>
      <c r="D303" s="10"/>
    </row>
    <row r="304" spans="1:4" x14ac:dyDescent="0.2">
      <c r="A304" s="12" t="s">
        <v>375</v>
      </c>
      <c r="B304" s="11" t="s">
        <v>374</v>
      </c>
      <c r="C304" s="14">
        <v>7.5126137666240713E-4</v>
      </c>
      <c r="D304" s="10"/>
    </row>
    <row r="305" spans="1:4" x14ac:dyDescent="0.2">
      <c r="A305" s="12" t="s">
        <v>1711</v>
      </c>
      <c r="B305" s="11" t="s">
        <v>1710</v>
      </c>
      <c r="C305" s="14">
        <v>7.4696990896369858E-4</v>
      </c>
      <c r="D305" s="10"/>
    </row>
    <row r="306" spans="1:4" x14ac:dyDescent="0.2">
      <c r="A306" s="11" t="s">
        <v>1518</v>
      </c>
      <c r="B306" s="11" t="s">
        <v>1517</v>
      </c>
      <c r="C306" s="14">
        <v>7.4496878068476308E-4</v>
      </c>
      <c r="D306" s="10"/>
    </row>
    <row r="307" spans="1:4" x14ac:dyDescent="0.2">
      <c r="A307" s="11" t="s">
        <v>1167</v>
      </c>
      <c r="B307" s="11" t="s">
        <v>1166</v>
      </c>
      <c r="C307" s="14">
        <v>7.4050119086779582E-4</v>
      </c>
      <c r="D307" s="10"/>
    </row>
    <row r="308" spans="1:4" x14ac:dyDescent="0.2">
      <c r="A308" s="12" t="s">
        <v>2301</v>
      </c>
      <c r="B308" s="11" t="s">
        <v>2300</v>
      </c>
      <c r="C308" s="14">
        <v>7.3997425235402311E-4</v>
      </c>
      <c r="D308" s="10"/>
    </row>
    <row r="309" spans="1:4" x14ac:dyDescent="0.2">
      <c r="A309" s="12" t="s">
        <v>2065</v>
      </c>
      <c r="B309" s="11" t="s">
        <v>2064</v>
      </c>
      <c r="C309" s="14">
        <v>7.3546594230779975E-4</v>
      </c>
      <c r="D309" s="10"/>
    </row>
    <row r="310" spans="1:4" x14ac:dyDescent="0.2">
      <c r="A310" s="8" t="s">
        <v>2067</v>
      </c>
      <c r="B310" s="7" t="s">
        <v>2066</v>
      </c>
      <c r="C310" s="14">
        <v>7.3047227599217597E-4</v>
      </c>
      <c r="D310" s="10"/>
    </row>
    <row r="311" spans="1:4" x14ac:dyDescent="0.2">
      <c r="A311" t="s">
        <v>3018</v>
      </c>
      <c r="B311" t="s">
        <v>3017</v>
      </c>
      <c r="C311" s="13">
        <v>7.2995424159654734E-4</v>
      </c>
    </row>
    <row r="312" spans="1:4" x14ac:dyDescent="0.2">
      <c r="A312" t="s">
        <v>1417</v>
      </c>
      <c r="B312" t="s">
        <v>1416</v>
      </c>
      <c r="C312" s="13">
        <v>7.2925926290128473E-4</v>
      </c>
    </row>
    <row r="313" spans="1:4" x14ac:dyDescent="0.2">
      <c r="A313" t="s">
        <v>1082</v>
      </c>
      <c r="B313" t="s">
        <v>1081</v>
      </c>
      <c r="C313" s="13">
        <v>7.2306577803753658E-4</v>
      </c>
    </row>
    <row r="314" spans="1:4" x14ac:dyDescent="0.2">
      <c r="A314" t="s">
        <v>2097</v>
      </c>
      <c r="B314" t="s">
        <v>2096</v>
      </c>
      <c r="C314" s="13">
        <v>7.226421780399335E-4</v>
      </c>
    </row>
    <row r="315" spans="1:4" x14ac:dyDescent="0.2">
      <c r="A315" t="s">
        <v>2776</v>
      </c>
      <c r="B315" t="s">
        <v>2775</v>
      </c>
      <c r="C315" s="13">
        <v>7.2147819045797188E-4</v>
      </c>
    </row>
    <row r="316" spans="1:4" x14ac:dyDescent="0.2">
      <c r="A316" t="s">
        <v>1127</v>
      </c>
      <c r="B316" t="s">
        <v>1126</v>
      </c>
      <c r="C316" s="13">
        <v>7.2043533459551141E-4</v>
      </c>
    </row>
    <row r="317" spans="1:4" x14ac:dyDescent="0.2">
      <c r="A317" t="s">
        <v>2949</v>
      </c>
      <c r="B317" t="s">
        <v>2948</v>
      </c>
      <c r="C317" s="13">
        <v>7.1722950705200986E-4</v>
      </c>
    </row>
    <row r="318" spans="1:4" x14ac:dyDescent="0.2">
      <c r="A318" t="s">
        <v>2797</v>
      </c>
      <c r="B318" t="s">
        <v>2796</v>
      </c>
      <c r="C318" s="13">
        <v>7.1494266083244149E-4</v>
      </c>
    </row>
    <row r="319" spans="1:4" x14ac:dyDescent="0.2">
      <c r="A319" t="s">
        <v>1530</v>
      </c>
      <c r="B319" t="s">
        <v>1529</v>
      </c>
      <c r="C319" s="13">
        <v>7.1337892404667758E-4</v>
      </c>
    </row>
    <row r="320" spans="1:4" x14ac:dyDescent="0.2">
      <c r="A320" t="s">
        <v>560</v>
      </c>
      <c r="B320" t="s">
        <v>559</v>
      </c>
      <c r="C320" s="13">
        <v>7.0677203692986427E-4</v>
      </c>
    </row>
    <row r="321" spans="1:3" x14ac:dyDescent="0.2">
      <c r="A321" t="s">
        <v>3142</v>
      </c>
      <c r="B321" t="s">
        <v>3141</v>
      </c>
      <c r="C321" s="13">
        <v>7.0623070616357615E-4</v>
      </c>
    </row>
    <row r="322" spans="1:3" x14ac:dyDescent="0.2">
      <c r="A322" t="s">
        <v>2833</v>
      </c>
      <c r="B322" t="s">
        <v>2832</v>
      </c>
      <c r="C322" s="13">
        <v>7.0563821111030781E-4</v>
      </c>
    </row>
    <row r="323" spans="1:3" x14ac:dyDescent="0.2">
      <c r="A323" t="s">
        <v>217</v>
      </c>
      <c r="B323" t="s">
        <v>216</v>
      </c>
      <c r="C323" s="13">
        <v>7.0101416500171641E-4</v>
      </c>
    </row>
    <row r="324" spans="1:3" x14ac:dyDescent="0.2">
      <c r="A324" t="s">
        <v>2497</v>
      </c>
      <c r="B324" t="s">
        <v>2496</v>
      </c>
      <c r="C324" s="13">
        <v>6.9498271235879535E-4</v>
      </c>
    </row>
    <row r="325" spans="1:3" x14ac:dyDescent="0.2">
      <c r="A325" t="s">
        <v>2177</v>
      </c>
      <c r="B325" t="s">
        <v>2176</v>
      </c>
      <c r="C325" s="13">
        <v>6.9387262050518955E-4</v>
      </c>
    </row>
    <row r="326" spans="1:3" x14ac:dyDescent="0.2">
      <c r="A326" t="s">
        <v>2195</v>
      </c>
      <c r="B326" t="s">
        <v>2194</v>
      </c>
      <c r="C326" s="13">
        <v>6.9362752926060923E-4</v>
      </c>
    </row>
    <row r="327" spans="1:3" x14ac:dyDescent="0.2">
      <c r="A327" t="s">
        <v>2697</v>
      </c>
      <c r="B327" t="s">
        <v>2696</v>
      </c>
      <c r="C327" s="13">
        <v>6.9050889307463133E-4</v>
      </c>
    </row>
    <row r="328" spans="1:3" x14ac:dyDescent="0.2">
      <c r="A328" t="s">
        <v>2731</v>
      </c>
      <c r="B328" t="s">
        <v>2730</v>
      </c>
      <c r="C328" s="13">
        <v>6.8785922239545565E-4</v>
      </c>
    </row>
    <row r="329" spans="1:3" x14ac:dyDescent="0.2">
      <c r="A329" t="s">
        <v>128</v>
      </c>
      <c r="B329" t="s">
        <v>127</v>
      </c>
      <c r="C329" s="13">
        <v>6.8770702151912087E-4</v>
      </c>
    </row>
    <row r="330" spans="1:3" x14ac:dyDescent="0.2">
      <c r="A330" t="s">
        <v>2873</v>
      </c>
      <c r="B330" t="s">
        <v>2872</v>
      </c>
      <c r="C330" s="13">
        <v>6.8310287895306711E-4</v>
      </c>
    </row>
    <row r="331" spans="1:3" x14ac:dyDescent="0.2">
      <c r="A331" t="s">
        <v>3879</v>
      </c>
      <c r="B331" t="s">
        <v>3878</v>
      </c>
      <c r="C331" s="13">
        <v>6.8246652307325534E-4</v>
      </c>
    </row>
    <row r="332" spans="1:3" x14ac:dyDescent="0.2">
      <c r="A332" t="s">
        <v>3394</v>
      </c>
      <c r="B332" t="s">
        <v>3393</v>
      </c>
      <c r="C332" s="13">
        <v>6.8182026227440193E-4</v>
      </c>
    </row>
    <row r="333" spans="1:3" x14ac:dyDescent="0.2">
      <c r="A333" t="s">
        <v>2549</v>
      </c>
      <c r="B333" t="s">
        <v>2548</v>
      </c>
      <c r="C333" s="13">
        <v>6.7954218688131369E-4</v>
      </c>
    </row>
    <row r="334" spans="1:3" x14ac:dyDescent="0.2">
      <c r="A334" t="s">
        <v>796</v>
      </c>
      <c r="B334" t="s">
        <v>795</v>
      </c>
      <c r="C334" s="13">
        <v>6.7906499397105667E-4</v>
      </c>
    </row>
    <row r="335" spans="1:3" x14ac:dyDescent="0.2">
      <c r="A335" t="s">
        <v>3973</v>
      </c>
      <c r="B335" t="s">
        <v>3972</v>
      </c>
      <c r="C335" s="13">
        <v>6.7838605941655545E-4</v>
      </c>
    </row>
    <row r="336" spans="1:3" x14ac:dyDescent="0.2">
      <c r="A336" t="s">
        <v>3175</v>
      </c>
      <c r="B336" t="s">
        <v>3174</v>
      </c>
      <c r="C336" s="13">
        <v>6.7440513423875303E-4</v>
      </c>
    </row>
    <row r="337" spans="1:3" x14ac:dyDescent="0.2">
      <c r="A337" t="s">
        <v>3000</v>
      </c>
      <c r="B337" t="s">
        <v>2999</v>
      </c>
      <c r="C337" s="13">
        <v>6.7426736749275973E-4</v>
      </c>
    </row>
    <row r="338" spans="1:3" x14ac:dyDescent="0.2">
      <c r="A338" t="s">
        <v>2434</v>
      </c>
      <c r="B338" t="s">
        <v>2433</v>
      </c>
      <c r="C338" s="13">
        <v>6.7070061029746544E-4</v>
      </c>
    </row>
    <row r="339" spans="1:3" x14ac:dyDescent="0.2">
      <c r="A339" t="s">
        <v>601</v>
      </c>
      <c r="B339" t="s">
        <v>600</v>
      </c>
      <c r="C339" s="13">
        <v>6.690087569115918E-4</v>
      </c>
    </row>
    <row r="340" spans="1:3" x14ac:dyDescent="0.2">
      <c r="A340" t="s">
        <v>1211</v>
      </c>
      <c r="B340" t="s">
        <v>1210</v>
      </c>
      <c r="C340" s="13">
        <v>6.6777413177409033E-4</v>
      </c>
    </row>
    <row r="341" spans="1:3" x14ac:dyDescent="0.2">
      <c r="A341" t="s">
        <v>3474</v>
      </c>
      <c r="B341" t="s">
        <v>3475</v>
      </c>
      <c r="C341" s="13">
        <v>6.6291052559256324E-4</v>
      </c>
    </row>
    <row r="342" spans="1:3" x14ac:dyDescent="0.2">
      <c r="A342" t="s">
        <v>649</v>
      </c>
      <c r="B342" t="s">
        <v>648</v>
      </c>
      <c r="C342" s="13">
        <v>6.5968071334797601E-4</v>
      </c>
    </row>
    <row r="343" spans="1:3" x14ac:dyDescent="0.2">
      <c r="A343" t="s">
        <v>2387</v>
      </c>
      <c r="B343" t="s">
        <v>2386</v>
      </c>
      <c r="C343" s="13">
        <v>6.5890468574347164E-4</v>
      </c>
    </row>
    <row r="344" spans="1:3" x14ac:dyDescent="0.2">
      <c r="A344" t="s">
        <v>1736</v>
      </c>
      <c r="B344" t="s">
        <v>1735</v>
      </c>
      <c r="C344" s="13">
        <v>6.56495806239006E-4</v>
      </c>
    </row>
    <row r="345" spans="1:3" x14ac:dyDescent="0.2">
      <c r="A345" t="s">
        <v>2019</v>
      </c>
      <c r="B345" t="s">
        <v>2018</v>
      </c>
      <c r="C345" s="13">
        <v>6.5317308913187522E-4</v>
      </c>
    </row>
    <row r="346" spans="1:3" x14ac:dyDescent="0.2">
      <c r="A346" t="s">
        <v>3881</v>
      </c>
      <c r="B346" t="s">
        <v>3880</v>
      </c>
      <c r="C346" s="13">
        <v>6.5219486598337684E-4</v>
      </c>
    </row>
    <row r="347" spans="1:3" x14ac:dyDescent="0.2">
      <c r="A347" t="s">
        <v>1623</v>
      </c>
      <c r="B347" t="s">
        <v>1622</v>
      </c>
      <c r="C347" s="13">
        <v>6.4922528357197115E-4</v>
      </c>
    </row>
    <row r="348" spans="1:3" x14ac:dyDescent="0.2">
      <c r="A348" t="s">
        <v>941</v>
      </c>
      <c r="B348" t="s">
        <v>940</v>
      </c>
      <c r="C348" s="13">
        <v>6.4426944848923104E-4</v>
      </c>
    </row>
    <row r="349" spans="1:3" x14ac:dyDescent="0.2">
      <c r="A349" t="s">
        <v>3234</v>
      </c>
      <c r="B349" t="s">
        <v>3233</v>
      </c>
      <c r="C349" s="13">
        <v>6.4335113382964562E-4</v>
      </c>
    </row>
    <row r="350" spans="1:3" x14ac:dyDescent="0.2">
      <c r="A350" t="s">
        <v>1020</v>
      </c>
      <c r="B350" t="s">
        <v>1019</v>
      </c>
      <c r="C350" s="13">
        <v>6.4103863701845971E-4</v>
      </c>
    </row>
    <row r="351" spans="1:3" x14ac:dyDescent="0.2">
      <c r="A351" t="s">
        <v>1914</v>
      </c>
      <c r="B351" t="s">
        <v>1913</v>
      </c>
      <c r="C351" s="13">
        <v>6.4067096036821787E-4</v>
      </c>
    </row>
    <row r="352" spans="1:3" x14ac:dyDescent="0.2">
      <c r="A352" t="s">
        <v>3376</v>
      </c>
      <c r="B352" t="s">
        <v>3375</v>
      </c>
      <c r="C352" s="13">
        <v>6.4045055907895065E-4</v>
      </c>
    </row>
    <row r="353" spans="1:3" x14ac:dyDescent="0.2">
      <c r="A353" t="s">
        <v>407</v>
      </c>
      <c r="B353" t="s">
        <v>406</v>
      </c>
      <c r="C353" s="13">
        <v>6.3928146748175514E-4</v>
      </c>
    </row>
    <row r="354" spans="1:3" x14ac:dyDescent="0.2">
      <c r="A354" t="s">
        <v>102</v>
      </c>
      <c r="B354" t="s">
        <v>101</v>
      </c>
      <c r="C354" s="13">
        <v>6.349119195287917E-4</v>
      </c>
    </row>
    <row r="355" spans="1:3" x14ac:dyDescent="0.2">
      <c r="A355" t="s">
        <v>134</v>
      </c>
      <c r="B355" t="s">
        <v>133</v>
      </c>
      <c r="C355" s="13">
        <v>6.3476559373417925E-4</v>
      </c>
    </row>
    <row r="356" spans="1:3" x14ac:dyDescent="0.2">
      <c r="A356" t="s">
        <v>814</v>
      </c>
      <c r="B356" t="s">
        <v>813</v>
      </c>
      <c r="C356" s="13">
        <v>6.3473873856488929E-4</v>
      </c>
    </row>
    <row r="357" spans="1:3" x14ac:dyDescent="0.2">
      <c r="A357" t="s">
        <v>1595</v>
      </c>
      <c r="B357" t="s">
        <v>1594</v>
      </c>
      <c r="C357" s="13">
        <v>6.2866033630911561E-4</v>
      </c>
    </row>
    <row r="358" spans="1:3" x14ac:dyDescent="0.2">
      <c r="A358" t="s">
        <v>3955</v>
      </c>
      <c r="B358" t="s">
        <v>2900</v>
      </c>
      <c r="C358" s="13">
        <v>6.2748538760899915E-4</v>
      </c>
    </row>
    <row r="359" spans="1:3" x14ac:dyDescent="0.2">
      <c r="A359" t="s">
        <v>209</v>
      </c>
      <c r="B359" t="s">
        <v>208</v>
      </c>
      <c r="C359" s="13">
        <v>6.2687284695090969E-4</v>
      </c>
    </row>
    <row r="360" spans="1:3" x14ac:dyDescent="0.2">
      <c r="A360" t="s">
        <v>243</v>
      </c>
      <c r="B360" t="s">
        <v>242</v>
      </c>
      <c r="C360" s="13">
        <v>6.2462611654423269E-4</v>
      </c>
    </row>
    <row r="361" spans="1:3" x14ac:dyDescent="0.2">
      <c r="A361" t="s">
        <v>2297</v>
      </c>
      <c r="B361" t="s">
        <v>2296</v>
      </c>
      <c r="C361" s="13">
        <v>6.2436705112906726E-4</v>
      </c>
    </row>
    <row r="362" spans="1:3" x14ac:dyDescent="0.2">
      <c r="A362" t="s">
        <v>3153</v>
      </c>
      <c r="B362" t="s">
        <v>3152</v>
      </c>
      <c r="C362" s="13">
        <v>6.237030580727277E-4</v>
      </c>
    </row>
    <row r="363" spans="1:3" x14ac:dyDescent="0.2">
      <c r="A363" t="s">
        <v>2227</v>
      </c>
      <c r="B363" t="s">
        <v>2226</v>
      </c>
      <c r="C363" s="13">
        <v>6.2114452304688381E-4</v>
      </c>
    </row>
    <row r="364" spans="1:3" x14ac:dyDescent="0.2">
      <c r="A364" t="s">
        <v>2055</v>
      </c>
      <c r="B364" t="s">
        <v>2054</v>
      </c>
      <c r="C364" s="13">
        <v>6.1966610043020837E-4</v>
      </c>
    </row>
    <row r="365" spans="1:3" x14ac:dyDescent="0.2">
      <c r="A365" t="s">
        <v>2235</v>
      </c>
      <c r="B365" t="s">
        <v>2234</v>
      </c>
      <c r="C365" s="13">
        <v>6.1886757179517593E-4</v>
      </c>
    </row>
    <row r="366" spans="1:3" x14ac:dyDescent="0.2">
      <c r="A366" t="s">
        <v>3963</v>
      </c>
      <c r="B366" t="s">
        <v>3962</v>
      </c>
      <c r="C366" s="13">
        <v>6.1472331347237953E-4</v>
      </c>
    </row>
    <row r="367" spans="1:3" x14ac:dyDescent="0.2">
      <c r="A367" t="s">
        <v>2955</v>
      </c>
      <c r="B367" t="s">
        <v>2954</v>
      </c>
      <c r="C367" s="13">
        <v>6.1468087571694616E-4</v>
      </c>
    </row>
    <row r="368" spans="1:3" x14ac:dyDescent="0.2">
      <c r="A368" t="s">
        <v>905</v>
      </c>
      <c r="B368" t="s">
        <v>904</v>
      </c>
      <c r="C368" s="13">
        <v>6.1445105551954731E-4</v>
      </c>
    </row>
    <row r="369" spans="1:3" x14ac:dyDescent="0.2">
      <c r="A369" t="s">
        <v>563</v>
      </c>
      <c r="B369" t="s">
        <v>562</v>
      </c>
      <c r="C369" s="13">
        <v>6.0957572004978402E-4</v>
      </c>
    </row>
    <row r="370" spans="1:3" x14ac:dyDescent="0.2">
      <c r="A370" t="s">
        <v>2335</v>
      </c>
      <c r="B370" t="s">
        <v>2334</v>
      </c>
      <c r="C370" s="13">
        <v>6.0278264225026171E-4</v>
      </c>
    </row>
    <row r="371" spans="1:3" x14ac:dyDescent="0.2">
      <c r="A371" t="s">
        <v>1060</v>
      </c>
      <c r="B371" t="s">
        <v>1059</v>
      </c>
      <c r="C371" s="13">
        <v>5.9857825318134102E-4</v>
      </c>
    </row>
    <row r="372" spans="1:3" x14ac:dyDescent="0.2">
      <c r="A372" t="s">
        <v>643</v>
      </c>
      <c r="B372" t="s">
        <v>642</v>
      </c>
      <c r="C372" s="13">
        <v>5.9624935170953224E-4</v>
      </c>
    </row>
    <row r="373" spans="1:3" x14ac:dyDescent="0.2">
      <c r="A373" t="s">
        <v>3388</v>
      </c>
      <c r="B373" t="s">
        <v>3387</v>
      </c>
      <c r="C373" s="13">
        <v>5.9386596402010144E-4</v>
      </c>
    </row>
    <row r="374" spans="1:3" x14ac:dyDescent="0.2">
      <c r="A374" t="s">
        <v>3337</v>
      </c>
      <c r="B374" t="s">
        <v>3971</v>
      </c>
      <c r="C374" s="13">
        <v>5.923314194001229E-4</v>
      </c>
    </row>
    <row r="375" spans="1:3" x14ac:dyDescent="0.2">
      <c r="A375" t="s">
        <v>2432</v>
      </c>
      <c r="B375" t="s">
        <v>2431</v>
      </c>
      <c r="C375" s="13">
        <v>5.921721322511552E-4</v>
      </c>
    </row>
    <row r="376" spans="1:3" x14ac:dyDescent="0.2">
      <c r="A376" t="s">
        <v>2919</v>
      </c>
      <c r="B376" t="s">
        <v>2918</v>
      </c>
      <c r="C376" s="13">
        <v>5.8941044297833409E-4</v>
      </c>
    </row>
    <row r="377" spans="1:3" x14ac:dyDescent="0.2">
      <c r="A377" t="s">
        <v>1963</v>
      </c>
      <c r="B377" t="s">
        <v>1962</v>
      </c>
      <c r="C377" s="13">
        <v>5.8825677224198347E-4</v>
      </c>
    </row>
    <row r="378" spans="1:3" x14ac:dyDescent="0.2">
      <c r="A378" t="s">
        <v>875</v>
      </c>
      <c r="B378" t="s">
        <v>874</v>
      </c>
      <c r="C378" s="13">
        <v>5.8689973657585239E-4</v>
      </c>
    </row>
    <row r="379" spans="1:3" x14ac:dyDescent="0.2">
      <c r="A379" t="s">
        <v>2319</v>
      </c>
      <c r="B379" t="s">
        <v>2318</v>
      </c>
      <c r="C379" s="13">
        <v>5.8629887469029E-4</v>
      </c>
    </row>
    <row r="380" spans="1:3" x14ac:dyDescent="0.2">
      <c r="A380" t="s">
        <v>865</v>
      </c>
      <c r="B380" t="s">
        <v>864</v>
      </c>
      <c r="C380" s="13">
        <v>5.8369613177187778E-4</v>
      </c>
    </row>
    <row r="381" spans="1:3" x14ac:dyDescent="0.2">
      <c r="A381" t="s">
        <v>314</v>
      </c>
      <c r="B381" t="s">
        <v>313</v>
      </c>
      <c r="C381" s="13">
        <v>5.8180014106355552E-4</v>
      </c>
    </row>
    <row r="382" spans="1:3" x14ac:dyDescent="0.2">
      <c r="A382" t="s">
        <v>936</v>
      </c>
      <c r="B382" t="s">
        <v>935</v>
      </c>
      <c r="C382" s="13">
        <v>5.8152126849616019E-4</v>
      </c>
    </row>
    <row r="383" spans="1:3" x14ac:dyDescent="0.2">
      <c r="A383" t="s">
        <v>3334</v>
      </c>
      <c r="B383" t="s">
        <v>3333</v>
      </c>
      <c r="C383" s="13">
        <v>5.8003881486366369E-4</v>
      </c>
    </row>
    <row r="384" spans="1:3" x14ac:dyDescent="0.2">
      <c r="A384" t="s">
        <v>2511</v>
      </c>
      <c r="B384" t="s">
        <v>2510</v>
      </c>
      <c r="C384" s="13">
        <v>5.7927441107760811E-4</v>
      </c>
    </row>
    <row r="385" spans="1:3" x14ac:dyDescent="0.2">
      <c r="A385" t="s">
        <v>1193</v>
      </c>
      <c r="B385" t="s">
        <v>1192</v>
      </c>
      <c r="C385" s="13">
        <v>5.7488912408938295E-4</v>
      </c>
    </row>
    <row r="386" spans="1:3" x14ac:dyDescent="0.2">
      <c r="A386" t="s">
        <v>1611</v>
      </c>
      <c r="B386" t="s">
        <v>1610</v>
      </c>
      <c r="C386" s="13">
        <v>5.7484261167468529E-4</v>
      </c>
    </row>
    <row r="387" spans="1:3" x14ac:dyDescent="0.2">
      <c r="A387" t="s">
        <v>915</v>
      </c>
      <c r="B387" t="s">
        <v>914</v>
      </c>
      <c r="C387" s="13">
        <v>5.7426132637997389E-4</v>
      </c>
    </row>
    <row r="388" spans="1:3" x14ac:dyDescent="0.2">
      <c r="A388" t="s">
        <v>338</v>
      </c>
      <c r="B388" t="s">
        <v>337</v>
      </c>
      <c r="C388" s="13">
        <v>5.7210922574522797E-4</v>
      </c>
    </row>
    <row r="389" spans="1:3" x14ac:dyDescent="0.2">
      <c r="A389" t="s">
        <v>1537</v>
      </c>
      <c r="B389" t="s">
        <v>1536</v>
      </c>
      <c r="C389" s="13">
        <v>5.6904403761684193E-4</v>
      </c>
    </row>
    <row r="390" spans="1:3" x14ac:dyDescent="0.2">
      <c r="A390" t="s">
        <v>1250</v>
      </c>
      <c r="B390" t="s">
        <v>1249</v>
      </c>
      <c r="C390" s="13">
        <v>5.6782277421399657E-4</v>
      </c>
    </row>
    <row r="391" spans="1:3" x14ac:dyDescent="0.2">
      <c r="A391" t="s">
        <v>701</v>
      </c>
      <c r="B391" t="s">
        <v>700</v>
      </c>
      <c r="C391" s="13">
        <v>5.6745771663360928E-4</v>
      </c>
    </row>
    <row r="392" spans="1:3" x14ac:dyDescent="0.2">
      <c r="A392" t="s">
        <v>3915</v>
      </c>
      <c r="B392" t="s">
        <v>1870</v>
      </c>
      <c r="C392" s="13">
        <v>5.6694628759259896E-4</v>
      </c>
    </row>
    <row r="393" spans="1:3" x14ac:dyDescent="0.2">
      <c r="A393" t="s">
        <v>1648</v>
      </c>
      <c r="B393" t="s">
        <v>1647</v>
      </c>
      <c r="C393" s="13">
        <v>5.6509311865999678E-4</v>
      </c>
    </row>
    <row r="394" spans="1:3" x14ac:dyDescent="0.2">
      <c r="A394" t="s">
        <v>2885</v>
      </c>
      <c r="B394" t="s">
        <v>2884</v>
      </c>
      <c r="C394" s="13">
        <v>5.6210977806950431E-4</v>
      </c>
    </row>
    <row r="395" spans="1:3" x14ac:dyDescent="0.2">
      <c r="A395" t="s">
        <v>2642</v>
      </c>
      <c r="B395" t="s">
        <v>2641</v>
      </c>
      <c r="C395" s="13">
        <v>5.6078047963009734E-4</v>
      </c>
    </row>
    <row r="396" spans="1:3" x14ac:dyDescent="0.2">
      <c r="A396" t="s">
        <v>309</v>
      </c>
      <c r="B396" t="s">
        <v>308</v>
      </c>
      <c r="C396" s="13">
        <v>5.5780647410049258E-4</v>
      </c>
    </row>
    <row r="397" spans="1:3" x14ac:dyDescent="0.2">
      <c r="A397" t="s">
        <v>305</v>
      </c>
      <c r="B397" t="s">
        <v>304</v>
      </c>
      <c r="C397" s="13">
        <v>5.558189157371297E-4</v>
      </c>
    </row>
    <row r="398" spans="1:3" x14ac:dyDescent="0.2">
      <c r="A398" t="s">
        <v>871</v>
      </c>
      <c r="B398" t="s">
        <v>870</v>
      </c>
      <c r="C398" s="13">
        <v>5.5393833673048683E-4</v>
      </c>
    </row>
    <row r="399" spans="1:3" x14ac:dyDescent="0.2">
      <c r="A399" t="s">
        <v>3330</v>
      </c>
      <c r="B399" t="s">
        <v>3329</v>
      </c>
      <c r="C399" s="13">
        <v>5.5285217923819324E-4</v>
      </c>
    </row>
    <row r="400" spans="1:3" x14ac:dyDescent="0.2">
      <c r="A400" t="s">
        <v>1076</v>
      </c>
      <c r="B400" t="s">
        <v>1075</v>
      </c>
      <c r="C400" s="13">
        <v>5.5127475243711731E-4</v>
      </c>
    </row>
    <row r="401" spans="1:3" x14ac:dyDescent="0.2">
      <c r="A401" t="s">
        <v>3310</v>
      </c>
      <c r="B401" t="s">
        <v>3309</v>
      </c>
      <c r="C401" s="13">
        <v>5.4276524018326343E-4</v>
      </c>
    </row>
    <row r="402" spans="1:3" x14ac:dyDescent="0.2">
      <c r="A402" t="s">
        <v>1074</v>
      </c>
      <c r="B402" t="s">
        <v>1073</v>
      </c>
      <c r="C402" s="13">
        <v>5.4170040747213101E-4</v>
      </c>
    </row>
    <row r="403" spans="1:3" x14ac:dyDescent="0.2">
      <c r="A403" t="s">
        <v>2341</v>
      </c>
      <c r="B403" t="s">
        <v>2340</v>
      </c>
      <c r="C403" s="13">
        <v>5.4042641342846528E-4</v>
      </c>
    </row>
    <row r="404" spans="1:3" x14ac:dyDescent="0.2">
      <c r="A404" t="s">
        <v>2493</v>
      </c>
      <c r="B404" t="s">
        <v>2492</v>
      </c>
      <c r="C404" s="13">
        <v>5.3659833731461363E-4</v>
      </c>
    </row>
    <row r="405" spans="1:3" x14ac:dyDescent="0.2">
      <c r="A405" t="s">
        <v>2869</v>
      </c>
      <c r="B405" t="s">
        <v>2868</v>
      </c>
      <c r="C405" s="13">
        <v>5.3530439713093947E-4</v>
      </c>
    </row>
    <row r="406" spans="1:3" x14ac:dyDescent="0.2">
      <c r="A406" t="s">
        <v>1407</v>
      </c>
      <c r="B406" t="s">
        <v>1406</v>
      </c>
      <c r="C406" s="13">
        <v>5.3471003641243446E-4</v>
      </c>
    </row>
    <row r="407" spans="1:3" x14ac:dyDescent="0.2">
      <c r="A407" t="s">
        <v>3978</v>
      </c>
      <c r="B407" t="s">
        <v>3346</v>
      </c>
      <c r="C407" s="13">
        <v>5.335231213702314E-4</v>
      </c>
    </row>
    <row r="408" spans="1:3" x14ac:dyDescent="0.2">
      <c r="A408" t="s">
        <v>1397</v>
      </c>
      <c r="B408" t="s">
        <v>1396</v>
      </c>
      <c r="C408" s="13">
        <v>5.3282567444482335E-4</v>
      </c>
    </row>
    <row r="409" spans="1:3" x14ac:dyDescent="0.2">
      <c r="A409" t="s">
        <v>2547</v>
      </c>
      <c r="B409" t="s">
        <v>2546</v>
      </c>
      <c r="C409" s="13">
        <v>5.316101002819703E-4</v>
      </c>
    </row>
    <row r="410" spans="1:3" x14ac:dyDescent="0.2">
      <c r="A410" t="s">
        <v>2638</v>
      </c>
      <c r="B410" t="s">
        <v>2637</v>
      </c>
      <c r="C410" s="13">
        <v>5.3144797518069097E-4</v>
      </c>
    </row>
    <row r="411" spans="1:3" x14ac:dyDescent="0.2">
      <c r="A411" t="s">
        <v>3968</v>
      </c>
      <c r="B411" t="s">
        <v>3290</v>
      </c>
      <c r="C411" s="13">
        <v>5.3118878962704662E-4</v>
      </c>
    </row>
    <row r="412" spans="1:3" x14ac:dyDescent="0.2">
      <c r="A412" t="s">
        <v>1797</v>
      </c>
      <c r="B412" t="s">
        <v>1796</v>
      </c>
      <c r="C412" s="13">
        <v>5.3065702102909266E-4</v>
      </c>
    </row>
    <row r="413" spans="1:3" x14ac:dyDescent="0.2">
      <c r="A413" t="s">
        <v>2307</v>
      </c>
      <c r="B413" t="s">
        <v>2306</v>
      </c>
      <c r="C413" s="13">
        <v>5.3062685679070704E-4</v>
      </c>
    </row>
    <row r="414" spans="1:3" x14ac:dyDescent="0.2">
      <c r="A414" t="s">
        <v>2309</v>
      </c>
      <c r="B414" t="s">
        <v>2308</v>
      </c>
      <c r="C414" s="13">
        <v>5.2819810627303433E-4</v>
      </c>
    </row>
    <row r="415" spans="1:3" x14ac:dyDescent="0.2">
      <c r="A415" t="s">
        <v>1389</v>
      </c>
      <c r="B415" t="s">
        <v>1388</v>
      </c>
      <c r="C415" s="13">
        <v>5.2807249063449991E-4</v>
      </c>
    </row>
    <row r="416" spans="1:3" x14ac:dyDescent="0.2">
      <c r="A416" t="s">
        <v>3911</v>
      </c>
      <c r="B416" t="s">
        <v>1793</v>
      </c>
      <c r="C416" s="13">
        <v>5.2791747394342653E-4</v>
      </c>
    </row>
    <row r="417" spans="1:3" x14ac:dyDescent="0.2">
      <c r="A417" t="s">
        <v>800</v>
      </c>
      <c r="B417" t="s">
        <v>799</v>
      </c>
      <c r="C417" s="13">
        <v>5.2617403155717877E-4</v>
      </c>
    </row>
    <row r="418" spans="1:3" x14ac:dyDescent="0.2">
      <c r="A418" t="s">
        <v>2021</v>
      </c>
      <c r="B418" t="s">
        <v>2020</v>
      </c>
      <c r="C418" s="13">
        <v>5.2523344370067251E-4</v>
      </c>
    </row>
    <row r="419" spans="1:3" x14ac:dyDescent="0.2">
      <c r="A419" t="s">
        <v>1882</v>
      </c>
      <c r="B419" t="s">
        <v>1881</v>
      </c>
      <c r="C419" s="13">
        <v>5.2520691412517449E-4</v>
      </c>
    </row>
    <row r="420" spans="1:3" x14ac:dyDescent="0.2">
      <c r="A420" t="s">
        <v>118</v>
      </c>
      <c r="B420" t="s">
        <v>117</v>
      </c>
      <c r="C420" s="13">
        <v>5.2367498488635825E-4</v>
      </c>
    </row>
    <row r="421" spans="1:3" x14ac:dyDescent="0.2">
      <c r="A421" t="s">
        <v>2283</v>
      </c>
      <c r="B421" t="s">
        <v>2282</v>
      </c>
      <c r="C421" s="13">
        <v>5.2353502945784284E-4</v>
      </c>
    </row>
    <row r="422" spans="1:3" x14ac:dyDescent="0.2">
      <c r="A422" t="s">
        <v>2350</v>
      </c>
      <c r="B422" t="s">
        <v>2349</v>
      </c>
      <c r="C422" s="13">
        <v>5.2338585549113661E-4</v>
      </c>
    </row>
    <row r="423" spans="1:3" x14ac:dyDescent="0.2">
      <c r="A423" t="s">
        <v>2530</v>
      </c>
      <c r="B423" t="s">
        <v>2529</v>
      </c>
      <c r="C423" s="13">
        <v>5.217168851359941E-4</v>
      </c>
    </row>
    <row r="424" spans="1:3" x14ac:dyDescent="0.2">
      <c r="A424" t="s">
        <v>2039</v>
      </c>
      <c r="B424" t="s">
        <v>2038</v>
      </c>
      <c r="C424" s="13">
        <v>5.2102303406524066E-4</v>
      </c>
    </row>
    <row r="425" spans="1:3" x14ac:dyDescent="0.2">
      <c r="A425" t="s">
        <v>1725</v>
      </c>
      <c r="B425" t="s">
        <v>1724</v>
      </c>
      <c r="C425" s="13">
        <v>5.1998959867693951E-4</v>
      </c>
    </row>
    <row r="426" spans="1:3" x14ac:dyDescent="0.2">
      <c r="A426" t="s">
        <v>1756</v>
      </c>
      <c r="B426" t="s">
        <v>1755</v>
      </c>
      <c r="C426" s="13">
        <v>5.1481498226317503E-4</v>
      </c>
    </row>
    <row r="427" spans="1:3" x14ac:dyDescent="0.2">
      <c r="A427" t="s">
        <v>2053</v>
      </c>
      <c r="B427" t="s">
        <v>2052</v>
      </c>
      <c r="C427" s="13">
        <v>5.1467092960108562E-4</v>
      </c>
    </row>
    <row r="428" spans="1:3" x14ac:dyDescent="0.2">
      <c r="A428" t="s">
        <v>930</v>
      </c>
      <c r="B428" t="s">
        <v>929</v>
      </c>
      <c r="C428" s="13">
        <v>5.1460525353226713E-4</v>
      </c>
    </row>
    <row r="429" spans="1:3" x14ac:dyDescent="0.2">
      <c r="A429" t="s">
        <v>2539</v>
      </c>
      <c r="B429" t="s">
        <v>2538</v>
      </c>
      <c r="C429" s="13">
        <v>5.1269861385289345E-4</v>
      </c>
    </row>
    <row r="430" spans="1:3" x14ac:dyDescent="0.2">
      <c r="A430" t="s">
        <v>2541</v>
      </c>
      <c r="B430" t="s">
        <v>2540</v>
      </c>
      <c r="C430" s="13">
        <v>5.1253414868354446E-4</v>
      </c>
    </row>
    <row r="431" spans="1:3" x14ac:dyDescent="0.2">
      <c r="A431" t="s">
        <v>2819</v>
      </c>
      <c r="B431" t="s">
        <v>2818</v>
      </c>
      <c r="C431" s="13">
        <v>5.1133781508543464E-4</v>
      </c>
    </row>
    <row r="432" spans="1:3" x14ac:dyDescent="0.2">
      <c r="A432" t="s">
        <v>481</v>
      </c>
      <c r="B432" t="s">
        <v>480</v>
      </c>
      <c r="C432" s="13">
        <v>5.1114906340605083E-4</v>
      </c>
    </row>
    <row r="433" spans="1:3" x14ac:dyDescent="0.2">
      <c r="A433" t="s">
        <v>2892</v>
      </c>
      <c r="B433" t="s">
        <v>2891</v>
      </c>
      <c r="C433" s="13">
        <v>5.1044182967759609E-4</v>
      </c>
    </row>
    <row r="434" spans="1:3" x14ac:dyDescent="0.2">
      <c r="A434" t="s">
        <v>2212</v>
      </c>
      <c r="B434" t="s">
        <v>2211</v>
      </c>
      <c r="C434" s="13">
        <v>5.0621415303158724E-4</v>
      </c>
    </row>
    <row r="435" spans="1:3" x14ac:dyDescent="0.2">
      <c r="A435" t="s">
        <v>3038</v>
      </c>
      <c r="B435" t="s">
        <v>3037</v>
      </c>
      <c r="C435" s="13">
        <v>5.0402040429658155E-4</v>
      </c>
    </row>
    <row r="436" spans="1:3" x14ac:dyDescent="0.2">
      <c r="A436" t="s">
        <v>1447</v>
      </c>
      <c r="B436" t="s">
        <v>1446</v>
      </c>
      <c r="C436" s="13">
        <v>5.0318965930418809E-4</v>
      </c>
    </row>
    <row r="437" spans="1:3" x14ac:dyDescent="0.2">
      <c r="A437" t="s">
        <v>2185</v>
      </c>
      <c r="B437" t="s">
        <v>2184</v>
      </c>
      <c r="C437" s="13">
        <v>5.0003986941632504E-4</v>
      </c>
    </row>
    <row r="438" spans="1:3" x14ac:dyDescent="0.2">
      <c r="A438" t="s">
        <v>96</v>
      </c>
      <c r="B438" t="s">
        <v>95</v>
      </c>
      <c r="C438" s="13">
        <v>4.9916041316329775E-4</v>
      </c>
    </row>
    <row r="439" spans="1:3" x14ac:dyDescent="0.2">
      <c r="A439" t="s">
        <v>978</v>
      </c>
      <c r="B439" t="s">
        <v>977</v>
      </c>
      <c r="C439" s="13">
        <v>4.9828835931096862E-4</v>
      </c>
    </row>
    <row r="440" spans="1:3" x14ac:dyDescent="0.2">
      <c r="A440" t="s">
        <v>2823</v>
      </c>
      <c r="B440" t="s">
        <v>2822</v>
      </c>
      <c r="C440" s="13">
        <v>4.9740113634280235E-4</v>
      </c>
    </row>
    <row r="441" spans="1:3" x14ac:dyDescent="0.2">
      <c r="A441" t="s">
        <v>2867</v>
      </c>
      <c r="B441" t="s">
        <v>2866</v>
      </c>
      <c r="C441" s="13">
        <v>4.9659197186441219E-4</v>
      </c>
    </row>
    <row r="442" spans="1:3" x14ac:dyDescent="0.2">
      <c r="A442" t="s">
        <v>3106</v>
      </c>
      <c r="B442" t="s">
        <v>3105</v>
      </c>
      <c r="C442" s="13">
        <v>4.9544847910579367E-4</v>
      </c>
    </row>
    <row r="443" spans="1:3" x14ac:dyDescent="0.2">
      <c r="A443" t="s">
        <v>2130</v>
      </c>
      <c r="B443" t="s">
        <v>2129</v>
      </c>
      <c r="C443" s="13">
        <v>4.9433203768989276E-4</v>
      </c>
    </row>
    <row r="444" spans="1:3" x14ac:dyDescent="0.2">
      <c r="A444" t="s">
        <v>1375</v>
      </c>
      <c r="B444" t="s">
        <v>1374</v>
      </c>
      <c r="C444" s="13">
        <v>4.9175792121309864E-4</v>
      </c>
    </row>
    <row r="445" spans="1:3" x14ac:dyDescent="0.2">
      <c r="A445" t="s">
        <v>1014</v>
      </c>
      <c r="B445" t="s">
        <v>1013</v>
      </c>
      <c r="C445" s="13">
        <v>4.895007151191408E-4</v>
      </c>
    </row>
    <row r="446" spans="1:3" x14ac:dyDescent="0.2">
      <c r="A446" t="s">
        <v>2923</v>
      </c>
      <c r="B446" t="s">
        <v>2922</v>
      </c>
      <c r="C446" s="13">
        <v>4.8836458655131384E-4</v>
      </c>
    </row>
    <row r="447" spans="1:3" x14ac:dyDescent="0.2">
      <c r="A447" t="s">
        <v>1811</v>
      </c>
      <c r="B447" t="s">
        <v>1810</v>
      </c>
      <c r="C447" s="13">
        <v>4.8778435413621667E-4</v>
      </c>
    </row>
    <row r="448" spans="1:3" x14ac:dyDescent="0.2">
      <c r="A448" t="s">
        <v>845</v>
      </c>
      <c r="B448" t="s">
        <v>844</v>
      </c>
      <c r="C448" s="13">
        <v>4.8718233487110731E-4</v>
      </c>
    </row>
    <row r="449" spans="1:4" x14ac:dyDescent="0.2">
      <c r="A449" t="s">
        <v>3407</v>
      </c>
      <c r="B449" t="s">
        <v>3408</v>
      </c>
      <c r="C449" s="13">
        <v>4.8706730861010377E-4</v>
      </c>
    </row>
    <row r="450" spans="1:4" x14ac:dyDescent="0.2">
      <c r="A450" t="s">
        <v>136</v>
      </c>
      <c r="B450" t="s">
        <v>135</v>
      </c>
      <c r="C450" s="13">
        <v>4.852417879530996E-4</v>
      </c>
    </row>
    <row r="451" spans="1:4" x14ac:dyDescent="0.2">
      <c r="A451" t="s">
        <v>1209</v>
      </c>
      <c r="B451" t="s">
        <v>1208</v>
      </c>
      <c r="C451" s="13">
        <v>4.8402793434677193E-4</v>
      </c>
    </row>
    <row r="452" spans="1:4" x14ac:dyDescent="0.2">
      <c r="A452" t="s">
        <v>913</v>
      </c>
      <c r="B452" t="s">
        <v>912</v>
      </c>
      <c r="C452" s="13">
        <v>4.8182819112008206E-4</v>
      </c>
    </row>
    <row r="453" spans="1:4" x14ac:dyDescent="0.2">
      <c r="A453" t="s">
        <v>1490</v>
      </c>
      <c r="B453" t="s">
        <v>1489</v>
      </c>
      <c r="C453" s="13">
        <v>4.7989802107677247E-4</v>
      </c>
    </row>
    <row r="454" spans="1:4" x14ac:dyDescent="0.2">
      <c r="A454" t="s">
        <v>1740</v>
      </c>
      <c r="B454" t="s">
        <v>1739</v>
      </c>
      <c r="C454" s="13">
        <v>4.7969657958842158E-4</v>
      </c>
    </row>
    <row r="455" spans="1:4" x14ac:dyDescent="0.2">
      <c r="A455" t="s">
        <v>2616</v>
      </c>
      <c r="B455" t="s">
        <v>2615</v>
      </c>
      <c r="C455" s="13">
        <v>4.7872954483220323E-4</v>
      </c>
    </row>
    <row r="456" spans="1:4" x14ac:dyDescent="0.2">
      <c r="A456" t="s">
        <v>1997</v>
      </c>
      <c r="B456" t="s">
        <v>1996</v>
      </c>
      <c r="C456" s="13">
        <v>4.7797427162927998E-4</v>
      </c>
    </row>
    <row r="457" spans="1:4" x14ac:dyDescent="0.2">
      <c r="A457" t="s">
        <v>3341</v>
      </c>
      <c r="B457" t="s">
        <v>3340</v>
      </c>
      <c r="C457" s="13">
        <v>4.737510068974652E-4</v>
      </c>
    </row>
    <row r="458" spans="1:4" x14ac:dyDescent="0.2">
      <c r="A458" t="s">
        <v>552</v>
      </c>
      <c r="B458" t="s">
        <v>551</v>
      </c>
      <c r="C458" s="13">
        <v>4.7295986344373953E-4</v>
      </c>
    </row>
    <row r="459" spans="1:4" x14ac:dyDescent="0.2">
      <c r="A459" t="s">
        <v>2317</v>
      </c>
      <c r="B459" t="s">
        <v>2316</v>
      </c>
      <c r="C459" s="13">
        <v>4.7274033780574266E-4</v>
      </c>
    </row>
    <row r="460" spans="1:4" x14ac:dyDescent="0.2">
      <c r="A460" t="s">
        <v>259</v>
      </c>
      <c r="B460" t="s">
        <v>258</v>
      </c>
      <c r="C460" s="13">
        <v>4.7231345917429454E-4</v>
      </c>
    </row>
    <row r="461" spans="1:4" x14ac:dyDescent="0.2">
      <c r="A461" t="s">
        <v>271</v>
      </c>
      <c r="B461" t="s">
        <v>270</v>
      </c>
      <c r="C461" s="13">
        <v>4.7187428825197042E-4</v>
      </c>
    </row>
    <row r="462" spans="1:4" x14ac:dyDescent="0.2">
      <c r="A462" t="s">
        <v>659</v>
      </c>
      <c r="B462" t="s">
        <v>658</v>
      </c>
      <c r="C462" s="13">
        <v>4.7041559950673214E-4</v>
      </c>
    </row>
    <row r="463" spans="1:4" x14ac:dyDescent="0.2">
      <c r="A463" t="s">
        <v>2907</v>
      </c>
      <c r="B463" t="s">
        <v>2906</v>
      </c>
      <c r="C463" s="13">
        <v>4.7014325649163616E-4</v>
      </c>
    </row>
    <row r="464" spans="1:4" x14ac:dyDescent="0.2">
      <c r="A464" t="s">
        <v>3988</v>
      </c>
      <c r="B464" t="s">
        <v>3989</v>
      </c>
      <c r="C464" s="13">
        <v>4.6998454151065213E-4</v>
      </c>
      <c r="D464" s="2" t="s">
        <v>4362</v>
      </c>
    </row>
    <row r="465" spans="1:3" x14ac:dyDescent="0.2">
      <c r="A465" t="s">
        <v>2063</v>
      </c>
      <c r="B465" t="s">
        <v>2062</v>
      </c>
      <c r="C465" s="13">
        <v>4.6877910671772277E-4</v>
      </c>
    </row>
    <row r="466" spans="1:3" x14ac:dyDescent="0.2">
      <c r="A466" t="s">
        <v>3242</v>
      </c>
      <c r="B466" t="s">
        <v>3241</v>
      </c>
      <c r="C466" s="13">
        <v>4.6761491225103696E-4</v>
      </c>
    </row>
    <row r="467" spans="1:3" x14ac:dyDescent="0.2">
      <c r="A467" t="s">
        <v>3901</v>
      </c>
      <c r="B467" t="s">
        <v>3900</v>
      </c>
      <c r="C467" s="13">
        <v>4.667697378311599E-4</v>
      </c>
    </row>
    <row r="468" spans="1:3" x14ac:dyDescent="0.2">
      <c r="A468" t="s">
        <v>90</v>
      </c>
      <c r="B468" t="s">
        <v>89</v>
      </c>
      <c r="C468" s="13">
        <v>4.6648696547437065E-4</v>
      </c>
    </row>
    <row r="469" spans="1:3" x14ac:dyDescent="0.2">
      <c r="A469" t="s">
        <v>3273</v>
      </c>
      <c r="B469" t="s">
        <v>3272</v>
      </c>
      <c r="C469" s="13">
        <v>4.6592095085080395E-4</v>
      </c>
    </row>
    <row r="470" spans="1:3" x14ac:dyDescent="0.2">
      <c r="A470" t="s">
        <v>199</v>
      </c>
      <c r="B470" t="s">
        <v>198</v>
      </c>
      <c r="C470" s="13">
        <v>4.6501001117652289E-4</v>
      </c>
    </row>
    <row r="471" spans="1:3" x14ac:dyDescent="0.2">
      <c r="A471" t="s">
        <v>1693</v>
      </c>
      <c r="B471" t="s">
        <v>1692</v>
      </c>
      <c r="C471" s="13">
        <v>4.6450738412356202E-4</v>
      </c>
    </row>
    <row r="472" spans="1:3" x14ac:dyDescent="0.2">
      <c r="A472" t="s">
        <v>2333</v>
      </c>
      <c r="B472" t="s">
        <v>2332</v>
      </c>
      <c r="C472" s="13">
        <v>4.6444417914126031E-4</v>
      </c>
    </row>
    <row r="473" spans="1:3" x14ac:dyDescent="0.2">
      <c r="A473" t="s">
        <v>3124</v>
      </c>
      <c r="B473" t="s">
        <v>3123</v>
      </c>
      <c r="C473" s="13">
        <v>4.6376332653828779E-4</v>
      </c>
    </row>
    <row r="474" spans="1:3" x14ac:dyDescent="0.2">
      <c r="A474" t="s">
        <v>2851</v>
      </c>
      <c r="B474" t="s">
        <v>2850</v>
      </c>
      <c r="C474" s="13">
        <v>4.6311043944798709E-4</v>
      </c>
    </row>
    <row r="475" spans="1:3" x14ac:dyDescent="0.2">
      <c r="A475" t="s">
        <v>299</v>
      </c>
      <c r="B475" t="s">
        <v>298</v>
      </c>
      <c r="C475" s="13">
        <v>4.5521521815445991E-4</v>
      </c>
    </row>
    <row r="476" spans="1:3" x14ac:dyDescent="0.2">
      <c r="A476" t="s">
        <v>3108</v>
      </c>
      <c r="B476" t="s">
        <v>3107</v>
      </c>
      <c r="C476" s="13">
        <v>4.5484843155562619E-4</v>
      </c>
    </row>
    <row r="477" spans="1:3" x14ac:dyDescent="0.2">
      <c r="A477" t="s">
        <v>2321</v>
      </c>
      <c r="B477" t="s">
        <v>2320</v>
      </c>
      <c r="C477" s="13">
        <v>4.5439480494636651E-4</v>
      </c>
    </row>
    <row r="478" spans="1:3" x14ac:dyDescent="0.2">
      <c r="A478" t="s">
        <v>3964</v>
      </c>
      <c r="B478" t="s">
        <v>3149</v>
      </c>
      <c r="C478" s="13">
        <v>4.5271140814853559E-4</v>
      </c>
    </row>
    <row r="479" spans="1:3" x14ac:dyDescent="0.2">
      <c r="A479" t="s">
        <v>922</v>
      </c>
      <c r="B479" t="s">
        <v>921</v>
      </c>
      <c r="C479" s="13">
        <v>4.5110994440409035E-4</v>
      </c>
    </row>
    <row r="480" spans="1:3" x14ac:dyDescent="0.2">
      <c r="A480" t="s">
        <v>3350</v>
      </c>
      <c r="B480" t="s">
        <v>3349</v>
      </c>
      <c r="C480" s="13">
        <v>4.5010308710917798E-4</v>
      </c>
    </row>
    <row r="481" spans="1:4" x14ac:dyDescent="0.2">
      <c r="A481" t="s">
        <v>609</v>
      </c>
      <c r="B481" t="s">
        <v>608</v>
      </c>
      <c r="C481" s="13">
        <v>4.4912925170039928E-4</v>
      </c>
    </row>
    <row r="482" spans="1:4" x14ac:dyDescent="0.2">
      <c r="A482" t="s">
        <v>2499</v>
      </c>
      <c r="B482" t="s">
        <v>2498</v>
      </c>
      <c r="C482" s="13">
        <v>4.4908658981355814E-4</v>
      </c>
    </row>
    <row r="483" spans="1:4" x14ac:dyDescent="0.2">
      <c r="A483" t="s">
        <v>175</v>
      </c>
      <c r="B483" t="s">
        <v>174</v>
      </c>
      <c r="C483" s="13">
        <v>4.4878396034346167E-4</v>
      </c>
    </row>
    <row r="484" spans="1:4" x14ac:dyDescent="0.2">
      <c r="A484" t="s">
        <v>1815</v>
      </c>
      <c r="B484" t="s">
        <v>1814</v>
      </c>
      <c r="C484" s="13">
        <v>4.4840661798817017E-4</v>
      </c>
    </row>
    <row r="485" spans="1:4" x14ac:dyDescent="0.2">
      <c r="A485" t="s">
        <v>61</v>
      </c>
      <c r="B485" t="s">
        <v>60</v>
      </c>
      <c r="C485" s="13">
        <v>4.4804561025482345E-4</v>
      </c>
    </row>
    <row r="486" spans="1:4" x14ac:dyDescent="0.2">
      <c r="A486" t="s">
        <v>1207</v>
      </c>
      <c r="B486" t="s">
        <v>1206</v>
      </c>
      <c r="C486" s="13">
        <v>4.4775016818551983E-4</v>
      </c>
    </row>
    <row r="487" spans="1:4" x14ac:dyDescent="0.2">
      <c r="A487" t="s">
        <v>895</v>
      </c>
      <c r="B487" t="s">
        <v>894</v>
      </c>
      <c r="C487" s="13">
        <v>4.4741642541399956E-4</v>
      </c>
    </row>
    <row r="488" spans="1:4" x14ac:dyDescent="0.2">
      <c r="A488" t="s">
        <v>1276</v>
      </c>
      <c r="B488" t="s">
        <v>1275</v>
      </c>
      <c r="C488" s="13">
        <v>4.4736495974201449E-4</v>
      </c>
    </row>
    <row r="489" spans="1:4" x14ac:dyDescent="0.2">
      <c r="A489" t="s">
        <v>657</v>
      </c>
      <c r="B489" t="s">
        <v>656</v>
      </c>
      <c r="C489" s="13">
        <v>4.4732068863923984E-4</v>
      </c>
    </row>
    <row r="490" spans="1:4" x14ac:dyDescent="0.2">
      <c r="A490" t="s">
        <v>1171</v>
      </c>
      <c r="B490" t="s">
        <v>1170</v>
      </c>
      <c r="C490" s="13">
        <v>4.4704931132019405E-4</v>
      </c>
    </row>
    <row r="491" spans="1:4" x14ac:dyDescent="0.2">
      <c r="A491" t="s">
        <v>1575</v>
      </c>
      <c r="B491" t="s">
        <v>1574</v>
      </c>
      <c r="C491" s="13">
        <v>4.4611261429939399E-4</v>
      </c>
    </row>
    <row r="492" spans="1:4" x14ac:dyDescent="0.2">
      <c r="A492" t="s">
        <v>2223</v>
      </c>
      <c r="B492" t="s">
        <v>2222</v>
      </c>
      <c r="C492" s="13">
        <v>4.4557118061621905E-4</v>
      </c>
    </row>
    <row r="493" spans="1:4" x14ac:dyDescent="0.2">
      <c r="A493" t="s">
        <v>3990</v>
      </c>
      <c r="B493" t="s">
        <v>3991</v>
      </c>
      <c r="C493" s="13">
        <v>4.454640258237712E-4</v>
      </c>
      <c r="D493" s="2" t="s">
        <v>4362</v>
      </c>
    </row>
    <row r="494" spans="1:4" x14ac:dyDescent="0.2">
      <c r="A494" t="s">
        <v>3004</v>
      </c>
      <c r="B494" t="s">
        <v>3003</v>
      </c>
      <c r="C494" s="13">
        <v>4.4436048865023338E-4</v>
      </c>
    </row>
    <row r="495" spans="1:4" x14ac:dyDescent="0.2">
      <c r="A495" t="s">
        <v>1760</v>
      </c>
      <c r="B495" t="s">
        <v>1759</v>
      </c>
      <c r="C495" s="13">
        <v>4.4243283885009213E-4</v>
      </c>
    </row>
    <row r="496" spans="1:4" x14ac:dyDescent="0.2">
      <c r="A496" t="s">
        <v>269</v>
      </c>
      <c r="B496" t="s">
        <v>268</v>
      </c>
      <c r="C496" s="13">
        <v>4.4225534906669239E-4</v>
      </c>
    </row>
    <row r="497" spans="1:3" x14ac:dyDescent="0.2">
      <c r="A497" t="s">
        <v>1929</v>
      </c>
      <c r="B497" t="s">
        <v>1928</v>
      </c>
      <c r="C497" s="13">
        <v>4.4141067676093499E-4</v>
      </c>
    </row>
    <row r="498" spans="1:3" x14ac:dyDescent="0.2">
      <c r="A498" t="s">
        <v>1355</v>
      </c>
      <c r="B498" t="s">
        <v>1354</v>
      </c>
      <c r="C498" s="13">
        <v>4.4138442259882769E-4</v>
      </c>
    </row>
    <row r="499" spans="1:3" x14ac:dyDescent="0.2">
      <c r="A499" t="s">
        <v>3205</v>
      </c>
      <c r="B499" t="s">
        <v>3204</v>
      </c>
      <c r="C499" s="13">
        <v>4.4076707563047942E-4</v>
      </c>
    </row>
    <row r="500" spans="1:3" x14ac:dyDescent="0.2">
      <c r="A500" t="s">
        <v>863</v>
      </c>
      <c r="B500" t="s">
        <v>862</v>
      </c>
      <c r="C500" s="13">
        <v>4.4035280577923172E-4</v>
      </c>
    </row>
    <row r="501" spans="1:3" x14ac:dyDescent="0.2">
      <c r="A501" t="s">
        <v>2998</v>
      </c>
      <c r="B501" t="s">
        <v>2997</v>
      </c>
      <c r="C501" s="13">
        <v>4.3955614316939525E-4</v>
      </c>
    </row>
    <row r="502" spans="1:3" x14ac:dyDescent="0.2">
      <c r="A502" t="s">
        <v>883</v>
      </c>
      <c r="B502" t="s">
        <v>882</v>
      </c>
      <c r="C502" s="13">
        <v>4.385385113056875E-4</v>
      </c>
    </row>
    <row r="503" spans="1:3" x14ac:dyDescent="0.2">
      <c r="A503" t="s">
        <v>1341</v>
      </c>
      <c r="B503" t="s">
        <v>1340</v>
      </c>
      <c r="C503" s="13">
        <v>4.3817492774956825E-4</v>
      </c>
    </row>
    <row r="504" spans="1:3" x14ac:dyDescent="0.2">
      <c r="A504" t="s">
        <v>3224</v>
      </c>
      <c r="B504" t="s">
        <v>3223</v>
      </c>
      <c r="C504" s="13">
        <v>4.3710817490359244E-4</v>
      </c>
    </row>
    <row r="505" spans="1:3" x14ac:dyDescent="0.2">
      <c r="A505" t="s">
        <v>3896</v>
      </c>
      <c r="B505" t="s">
        <v>1270</v>
      </c>
      <c r="C505" s="13">
        <v>4.354790132444535E-4</v>
      </c>
    </row>
    <row r="506" spans="1:3" x14ac:dyDescent="0.2">
      <c r="A506" t="s">
        <v>2654</v>
      </c>
      <c r="B506" t="s">
        <v>2653</v>
      </c>
      <c r="C506" s="13">
        <v>4.3501861365711413E-4</v>
      </c>
    </row>
    <row r="507" spans="1:3" x14ac:dyDescent="0.2">
      <c r="A507" t="s">
        <v>859</v>
      </c>
      <c r="B507" t="s">
        <v>858</v>
      </c>
      <c r="C507" s="13">
        <v>4.3439928063833714E-4</v>
      </c>
    </row>
    <row r="508" spans="1:3" x14ac:dyDescent="0.2">
      <c r="A508" t="s">
        <v>2626</v>
      </c>
      <c r="B508" t="s">
        <v>2625</v>
      </c>
      <c r="C508" s="13">
        <v>4.3419949751970856E-4</v>
      </c>
    </row>
    <row r="509" spans="1:3" x14ac:dyDescent="0.2">
      <c r="A509" t="s">
        <v>1090</v>
      </c>
      <c r="B509" t="s">
        <v>1089</v>
      </c>
      <c r="C509" s="13">
        <v>4.3219675049913607E-4</v>
      </c>
    </row>
    <row r="510" spans="1:3" x14ac:dyDescent="0.2">
      <c r="A510" t="s">
        <v>1217</v>
      </c>
      <c r="B510" t="s">
        <v>1216</v>
      </c>
      <c r="C510" s="13">
        <v>4.3213844356649873E-4</v>
      </c>
    </row>
    <row r="511" spans="1:3" x14ac:dyDescent="0.2">
      <c r="A511" t="s">
        <v>522</v>
      </c>
      <c r="B511" t="s">
        <v>521</v>
      </c>
      <c r="C511" s="13">
        <v>4.31725814510077E-4</v>
      </c>
    </row>
    <row r="512" spans="1:3" x14ac:dyDescent="0.2">
      <c r="A512" t="s">
        <v>1646</v>
      </c>
      <c r="B512" t="s">
        <v>1645</v>
      </c>
      <c r="C512" s="13">
        <v>4.3083732856943305E-4</v>
      </c>
    </row>
    <row r="513" spans="1:3" x14ac:dyDescent="0.2">
      <c r="A513" t="s">
        <v>943</v>
      </c>
      <c r="B513" t="s">
        <v>942</v>
      </c>
      <c r="C513" s="13">
        <v>4.3064929263767599E-4</v>
      </c>
    </row>
    <row r="514" spans="1:3" x14ac:dyDescent="0.2">
      <c r="A514" t="s">
        <v>3199</v>
      </c>
      <c r="B514" t="s">
        <v>3198</v>
      </c>
      <c r="C514" s="13">
        <v>4.3028049301773938E-4</v>
      </c>
    </row>
    <row r="515" spans="1:3" x14ac:dyDescent="0.2">
      <c r="A515" t="s">
        <v>3409</v>
      </c>
      <c r="B515" t="s">
        <v>3410</v>
      </c>
      <c r="C515" s="13">
        <v>4.2979666780653054E-4</v>
      </c>
    </row>
    <row r="516" spans="1:3" x14ac:dyDescent="0.2">
      <c r="A516" t="s">
        <v>1141</v>
      </c>
      <c r="B516" t="s">
        <v>1140</v>
      </c>
      <c r="C516" s="13">
        <v>4.2961375858169867E-4</v>
      </c>
    </row>
    <row r="517" spans="1:3" x14ac:dyDescent="0.2">
      <c r="A517" t="s">
        <v>1821</v>
      </c>
      <c r="B517" t="s">
        <v>1820</v>
      </c>
      <c r="C517" s="13">
        <v>4.2861856997678958E-4</v>
      </c>
    </row>
    <row r="518" spans="1:3" x14ac:dyDescent="0.2">
      <c r="A518" t="s">
        <v>257</v>
      </c>
      <c r="B518" t="s">
        <v>256</v>
      </c>
      <c r="C518" s="13">
        <v>4.2822699069028727E-4</v>
      </c>
    </row>
    <row r="519" spans="1:3" x14ac:dyDescent="0.2">
      <c r="A519" t="s">
        <v>431</v>
      </c>
      <c r="B519" t="s">
        <v>430</v>
      </c>
      <c r="C519" s="13">
        <v>4.2821523651010818E-4</v>
      </c>
    </row>
    <row r="520" spans="1:3" x14ac:dyDescent="0.2">
      <c r="A520" t="s">
        <v>2729</v>
      </c>
      <c r="B520" t="s">
        <v>2728</v>
      </c>
      <c r="C520" s="13">
        <v>4.2796955909096894E-4</v>
      </c>
    </row>
    <row r="521" spans="1:3" x14ac:dyDescent="0.2">
      <c r="A521" t="s">
        <v>756</v>
      </c>
      <c r="B521" t="s">
        <v>755</v>
      </c>
      <c r="C521" s="13">
        <v>4.2766687407586973E-4</v>
      </c>
    </row>
    <row r="522" spans="1:3" x14ac:dyDescent="0.2">
      <c r="A522" t="s">
        <v>2727</v>
      </c>
      <c r="B522" t="s">
        <v>2726</v>
      </c>
      <c r="C522" s="13">
        <v>4.2704325209956138E-4</v>
      </c>
    </row>
    <row r="523" spans="1:3" x14ac:dyDescent="0.2">
      <c r="A523" t="s">
        <v>1742</v>
      </c>
      <c r="B523" t="s">
        <v>1741</v>
      </c>
      <c r="C523" s="13">
        <v>4.2680437272813333E-4</v>
      </c>
    </row>
    <row r="524" spans="1:3" x14ac:dyDescent="0.2">
      <c r="A524" t="s">
        <v>471</v>
      </c>
      <c r="B524" t="s">
        <v>470</v>
      </c>
      <c r="C524" s="13">
        <v>4.2194277768930978E-4</v>
      </c>
    </row>
    <row r="525" spans="1:3" x14ac:dyDescent="0.2">
      <c r="A525" t="s">
        <v>2071</v>
      </c>
      <c r="B525" t="s">
        <v>2070</v>
      </c>
      <c r="C525" s="13">
        <v>4.2036597827398934E-4</v>
      </c>
    </row>
    <row r="526" spans="1:3" x14ac:dyDescent="0.2">
      <c r="A526" t="s">
        <v>2887</v>
      </c>
      <c r="B526" t="s">
        <v>2886</v>
      </c>
      <c r="C526" s="13">
        <v>4.1917237362204659E-4</v>
      </c>
    </row>
    <row r="527" spans="1:3" x14ac:dyDescent="0.2">
      <c r="A527" t="s">
        <v>3056</v>
      </c>
      <c r="B527" t="s">
        <v>3055</v>
      </c>
      <c r="C527" s="13">
        <v>4.1865180279297069E-4</v>
      </c>
    </row>
    <row r="528" spans="1:3" x14ac:dyDescent="0.2">
      <c r="A528" t="s">
        <v>1869</v>
      </c>
      <c r="B528" t="s">
        <v>1868</v>
      </c>
      <c r="C528" s="13">
        <v>4.1854833340937642E-4</v>
      </c>
    </row>
    <row r="529" spans="1:3" x14ac:dyDescent="0.2">
      <c r="A529" t="s">
        <v>806</v>
      </c>
      <c r="B529" t="s">
        <v>805</v>
      </c>
      <c r="C529" s="13">
        <v>4.1757040050679372E-4</v>
      </c>
    </row>
    <row r="530" spans="1:3" x14ac:dyDescent="0.2">
      <c r="A530" t="s">
        <v>2175</v>
      </c>
      <c r="B530" t="s">
        <v>2174</v>
      </c>
      <c r="C530" s="13">
        <v>4.151486755408881E-4</v>
      </c>
    </row>
    <row r="531" spans="1:3" x14ac:dyDescent="0.2">
      <c r="A531" t="s">
        <v>287</v>
      </c>
      <c r="B531" t="s">
        <v>286</v>
      </c>
      <c r="C531" s="13">
        <v>4.1333757725157933E-4</v>
      </c>
    </row>
    <row r="532" spans="1:3" x14ac:dyDescent="0.2">
      <c r="A532" t="s">
        <v>1147</v>
      </c>
      <c r="B532" t="s">
        <v>1146</v>
      </c>
      <c r="C532" s="13">
        <v>4.1299152846055914E-4</v>
      </c>
    </row>
    <row r="533" spans="1:3" x14ac:dyDescent="0.2">
      <c r="A533" t="s">
        <v>2001</v>
      </c>
      <c r="B533" t="s">
        <v>2000</v>
      </c>
      <c r="C533" s="13">
        <v>4.1262652215182062E-4</v>
      </c>
    </row>
    <row r="534" spans="1:3" x14ac:dyDescent="0.2">
      <c r="A534" t="s">
        <v>2747</v>
      </c>
      <c r="B534" t="s">
        <v>2746</v>
      </c>
      <c r="C534" s="13">
        <v>4.1258678679905147E-4</v>
      </c>
    </row>
    <row r="535" spans="1:3" x14ac:dyDescent="0.2">
      <c r="A535" t="s">
        <v>2543</v>
      </c>
      <c r="B535" t="s">
        <v>2542</v>
      </c>
      <c r="C535" s="13">
        <v>4.0985258786459321E-4</v>
      </c>
    </row>
    <row r="536" spans="1:3" x14ac:dyDescent="0.2">
      <c r="A536" t="s">
        <v>2581</v>
      </c>
      <c r="B536" t="s">
        <v>2580</v>
      </c>
      <c r="C536" s="13">
        <v>4.0950782764209584E-4</v>
      </c>
    </row>
    <row r="537" spans="1:3" x14ac:dyDescent="0.2">
      <c r="A537" t="s">
        <v>891</v>
      </c>
      <c r="B537" t="s">
        <v>890</v>
      </c>
      <c r="C537" s="13">
        <v>4.0762792843406171E-4</v>
      </c>
    </row>
    <row r="538" spans="1:3" x14ac:dyDescent="0.2">
      <c r="A538" t="s">
        <v>749</v>
      </c>
      <c r="B538" t="s">
        <v>748</v>
      </c>
      <c r="C538" s="13">
        <v>4.075065163452184E-4</v>
      </c>
    </row>
    <row r="539" spans="1:3" x14ac:dyDescent="0.2">
      <c r="A539" t="s">
        <v>31</v>
      </c>
      <c r="B539" t="s">
        <v>30</v>
      </c>
      <c r="C539" s="13">
        <v>4.0729459482826091E-4</v>
      </c>
    </row>
    <row r="540" spans="1:3" x14ac:dyDescent="0.2">
      <c r="A540" t="s">
        <v>229</v>
      </c>
      <c r="B540" t="s">
        <v>228</v>
      </c>
      <c r="C540" s="13">
        <v>4.0475100252442323E-4</v>
      </c>
    </row>
    <row r="541" spans="1:3" x14ac:dyDescent="0.2">
      <c r="A541" t="s">
        <v>3332</v>
      </c>
      <c r="B541" t="s">
        <v>3331</v>
      </c>
      <c r="C541" s="13">
        <v>4.0181988633086779E-4</v>
      </c>
    </row>
    <row r="542" spans="1:3" x14ac:dyDescent="0.2">
      <c r="A542" t="s">
        <v>1165</v>
      </c>
      <c r="B542" t="s">
        <v>1164</v>
      </c>
      <c r="C542" s="13">
        <v>4.0102812664212127E-4</v>
      </c>
    </row>
    <row r="543" spans="1:3" x14ac:dyDescent="0.2">
      <c r="A543" t="s">
        <v>2369</v>
      </c>
      <c r="B543" t="s">
        <v>2368</v>
      </c>
      <c r="C543" s="13">
        <v>4.0095688563642509E-4</v>
      </c>
    </row>
    <row r="544" spans="1:3" x14ac:dyDescent="0.2">
      <c r="A544" t="s">
        <v>3076</v>
      </c>
      <c r="B544" t="s">
        <v>3075</v>
      </c>
      <c r="C544" s="13">
        <v>4.0015958078129911E-4</v>
      </c>
    </row>
    <row r="545" spans="1:4" x14ac:dyDescent="0.2">
      <c r="A545" t="s">
        <v>1395</v>
      </c>
      <c r="B545" t="s">
        <v>1394</v>
      </c>
      <c r="C545" s="13">
        <v>4.000069814658674E-4</v>
      </c>
    </row>
    <row r="546" spans="1:4" x14ac:dyDescent="0.2">
      <c r="A546" t="s">
        <v>2593</v>
      </c>
      <c r="B546" t="s">
        <v>2592</v>
      </c>
      <c r="C546" s="13">
        <v>3.9778755345415553E-4</v>
      </c>
    </row>
    <row r="547" spans="1:4" x14ac:dyDescent="0.2">
      <c r="A547" t="s">
        <v>2507</v>
      </c>
      <c r="B547" t="s">
        <v>2506</v>
      </c>
      <c r="C547" s="13">
        <v>3.9763481246129123E-4</v>
      </c>
    </row>
    <row r="548" spans="1:4" x14ac:dyDescent="0.2">
      <c r="A548" t="s">
        <v>1357</v>
      </c>
      <c r="B548" t="s">
        <v>1356</v>
      </c>
      <c r="C548" s="13">
        <v>3.9750325680944508E-4</v>
      </c>
    </row>
    <row r="549" spans="1:4" x14ac:dyDescent="0.2">
      <c r="A549" t="s">
        <v>3008</v>
      </c>
      <c r="B549" t="s">
        <v>3007</v>
      </c>
      <c r="C549" s="13">
        <v>3.9411398231302235E-4</v>
      </c>
    </row>
    <row r="550" spans="1:4" x14ac:dyDescent="0.2">
      <c r="A550" t="s">
        <v>1431</v>
      </c>
      <c r="B550" t="s">
        <v>1430</v>
      </c>
      <c r="C550" s="13">
        <v>3.9342755940449946E-4</v>
      </c>
    </row>
    <row r="551" spans="1:4" x14ac:dyDescent="0.2">
      <c r="A551" t="s">
        <v>1683</v>
      </c>
      <c r="B551" t="s">
        <v>1682</v>
      </c>
      <c r="C551" s="13">
        <v>3.9336183662597092E-4</v>
      </c>
    </row>
    <row r="552" spans="1:4" x14ac:dyDescent="0.2">
      <c r="A552" t="s">
        <v>1792</v>
      </c>
      <c r="B552" t="s">
        <v>1791</v>
      </c>
      <c r="C552" s="13">
        <v>3.9287213973397374E-4</v>
      </c>
    </row>
    <row r="553" spans="1:4" x14ac:dyDescent="0.2">
      <c r="A553" t="s">
        <v>1621</v>
      </c>
      <c r="B553" t="s">
        <v>1620</v>
      </c>
      <c r="C553" s="13">
        <v>3.9238229287072494E-4</v>
      </c>
    </row>
    <row r="554" spans="1:4" x14ac:dyDescent="0.2">
      <c r="A554" t="s">
        <v>3112</v>
      </c>
      <c r="B554" t="s">
        <v>3111</v>
      </c>
      <c r="C554" s="13">
        <v>3.9105463576417676E-4</v>
      </c>
    </row>
    <row r="555" spans="1:4" x14ac:dyDescent="0.2">
      <c r="A555" t="s">
        <v>830</v>
      </c>
      <c r="B555" t="s">
        <v>829</v>
      </c>
      <c r="C555" s="13">
        <v>3.908381072349372E-4</v>
      </c>
    </row>
    <row r="556" spans="1:4" x14ac:dyDescent="0.2">
      <c r="A556" t="s">
        <v>3992</v>
      </c>
      <c r="B556" t="s">
        <v>3993</v>
      </c>
      <c r="C556" s="13">
        <v>3.9056368134778388E-4</v>
      </c>
      <c r="D556" s="2" t="s">
        <v>4362</v>
      </c>
    </row>
    <row r="557" spans="1:4" x14ac:dyDescent="0.2">
      <c r="A557" t="s">
        <v>2813</v>
      </c>
      <c r="B557" t="s">
        <v>2812</v>
      </c>
      <c r="C557" s="13">
        <v>3.8914864917009953E-4</v>
      </c>
    </row>
    <row r="558" spans="1:4" x14ac:dyDescent="0.2">
      <c r="A558" t="s">
        <v>2683</v>
      </c>
      <c r="B558" t="s">
        <v>2682</v>
      </c>
      <c r="C558" s="13">
        <v>3.8850687252933995E-4</v>
      </c>
    </row>
    <row r="559" spans="1:4" x14ac:dyDescent="0.2">
      <c r="A559" t="s">
        <v>3893</v>
      </c>
      <c r="B559" t="s">
        <v>1240</v>
      </c>
      <c r="C559" s="13">
        <v>3.8318327334059153E-4</v>
      </c>
    </row>
    <row r="560" spans="1:4" x14ac:dyDescent="0.2">
      <c r="A560" t="s">
        <v>445</v>
      </c>
      <c r="B560" t="s">
        <v>444</v>
      </c>
      <c r="C560" s="13">
        <v>3.8228137603128705E-4</v>
      </c>
    </row>
    <row r="561" spans="1:3" x14ac:dyDescent="0.2">
      <c r="A561" t="s">
        <v>3203</v>
      </c>
      <c r="B561" t="s">
        <v>3202</v>
      </c>
      <c r="C561" s="13">
        <v>3.8135275059422312E-4</v>
      </c>
    </row>
    <row r="562" spans="1:3" x14ac:dyDescent="0.2">
      <c r="A562" t="s">
        <v>1137</v>
      </c>
      <c r="B562" t="s">
        <v>1136</v>
      </c>
      <c r="C562" s="13">
        <v>3.8129192772673248E-4</v>
      </c>
    </row>
    <row r="563" spans="1:3" x14ac:dyDescent="0.2">
      <c r="A563" t="s">
        <v>2354</v>
      </c>
      <c r="B563" t="s">
        <v>2353</v>
      </c>
      <c r="C563" s="13">
        <v>3.8123888292739699E-4</v>
      </c>
    </row>
    <row r="564" spans="1:3" x14ac:dyDescent="0.2">
      <c r="A564" t="s">
        <v>2863</v>
      </c>
      <c r="B564" t="s">
        <v>2862</v>
      </c>
      <c r="C564" s="13">
        <v>3.7962239875943707E-4</v>
      </c>
    </row>
    <row r="565" spans="1:3" x14ac:dyDescent="0.2">
      <c r="A565" t="s">
        <v>963</v>
      </c>
      <c r="B565" t="s">
        <v>962</v>
      </c>
      <c r="C565" s="13">
        <v>3.7961138609012615E-4</v>
      </c>
    </row>
    <row r="566" spans="1:3" x14ac:dyDescent="0.2">
      <c r="A566" t="s">
        <v>2367</v>
      </c>
      <c r="B566" t="s">
        <v>2366</v>
      </c>
      <c r="C566" s="13">
        <v>3.7948753331542651E-4</v>
      </c>
    </row>
    <row r="567" spans="1:3" x14ac:dyDescent="0.2">
      <c r="A567" t="s">
        <v>332</v>
      </c>
      <c r="B567" t="s">
        <v>331</v>
      </c>
      <c r="C567" s="13">
        <v>3.7936695090351848E-4</v>
      </c>
    </row>
    <row r="568" spans="1:3" x14ac:dyDescent="0.2">
      <c r="A568" t="s">
        <v>3304</v>
      </c>
      <c r="B568" t="s">
        <v>3303</v>
      </c>
      <c r="C568" s="13">
        <v>3.7862162277416762E-4</v>
      </c>
    </row>
    <row r="569" spans="1:3" x14ac:dyDescent="0.2">
      <c r="A569" t="s">
        <v>741</v>
      </c>
      <c r="B569" t="s">
        <v>740</v>
      </c>
      <c r="C569" s="13">
        <v>3.78014064801877E-4</v>
      </c>
    </row>
    <row r="570" spans="1:3" x14ac:dyDescent="0.2">
      <c r="A570" t="s">
        <v>920</v>
      </c>
      <c r="B570" t="s">
        <v>919</v>
      </c>
      <c r="C570" s="13">
        <v>3.7784747589637423E-4</v>
      </c>
    </row>
    <row r="571" spans="1:3" x14ac:dyDescent="0.2">
      <c r="A571" t="s">
        <v>1478</v>
      </c>
      <c r="B571" t="s">
        <v>1477</v>
      </c>
      <c r="C571" s="13">
        <v>3.7654420340882671E-4</v>
      </c>
    </row>
    <row r="572" spans="1:3" x14ac:dyDescent="0.2">
      <c r="A572" t="s">
        <v>3428</v>
      </c>
      <c r="B572" t="s">
        <v>3429</v>
      </c>
      <c r="C572" s="13">
        <v>3.7635901566420728E-4</v>
      </c>
    </row>
    <row r="573" spans="1:3" x14ac:dyDescent="0.2">
      <c r="A573" t="s">
        <v>181</v>
      </c>
      <c r="B573" t="s">
        <v>180</v>
      </c>
      <c r="C573" s="13">
        <v>3.7602850838640262E-4</v>
      </c>
    </row>
    <row r="574" spans="1:3" x14ac:dyDescent="0.2">
      <c r="A574" t="s">
        <v>687</v>
      </c>
      <c r="B574" t="s">
        <v>686</v>
      </c>
      <c r="C574" s="13">
        <v>3.7533729224774342E-4</v>
      </c>
    </row>
    <row r="575" spans="1:3" x14ac:dyDescent="0.2">
      <c r="A575" t="s">
        <v>2111</v>
      </c>
      <c r="B575" t="s">
        <v>2110</v>
      </c>
      <c r="C575" s="13">
        <v>3.7461741327109589E-4</v>
      </c>
    </row>
    <row r="576" spans="1:3" x14ac:dyDescent="0.2">
      <c r="A576" t="s">
        <v>1902</v>
      </c>
      <c r="B576" t="s">
        <v>1901</v>
      </c>
      <c r="C576" s="13">
        <v>3.7393059446584175E-4</v>
      </c>
    </row>
    <row r="577" spans="1:3" x14ac:dyDescent="0.2">
      <c r="A577" t="s">
        <v>3415</v>
      </c>
      <c r="B577" t="s">
        <v>3416</v>
      </c>
      <c r="C577" s="13">
        <v>3.7362994606300902E-4</v>
      </c>
    </row>
    <row r="578" spans="1:3" x14ac:dyDescent="0.2">
      <c r="A578" t="s">
        <v>1482</v>
      </c>
      <c r="B578" t="s">
        <v>1481</v>
      </c>
      <c r="C578" s="13">
        <v>3.7249827949605865E-4</v>
      </c>
    </row>
    <row r="579" spans="1:3" x14ac:dyDescent="0.2">
      <c r="A579" t="s">
        <v>1920</v>
      </c>
      <c r="B579" t="s">
        <v>1919</v>
      </c>
      <c r="C579" s="13">
        <v>3.7157861043830213E-4</v>
      </c>
    </row>
    <row r="580" spans="1:3" x14ac:dyDescent="0.2">
      <c r="A580" t="s">
        <v>1689</v>
      </c>
      <c r="B580" t="s">
        <v>1688</v>
      </c>
      <c r="C580" s="13">
        <v>3.7131381689486481E-4</v>
      </c>
    </row>
    <row r="581" spans="1:3" x14ac:dyDescent="0.2">
      <c r="A581" t="s">
        <v>617</v>
      </c>
      <c r="B581" t="s">
        <v>616</v>
      </c>
      <c r="C581" s="13">
        <v>3.7020226601203025E-4</v>
      </c>
    </row>
    <row r="582" spans="1:3" x14ac:dyDescent="0.2">
      <c r="A582" t="s">
        <v>1772</v>
      </c>
      <c r="B582" t="s">
        <v>1771</v>
      </c>
      <c r="C582" s="13">
        <v>3.6970381630750844E-4</v>
      </c>
    </row>
    <row r="583" spans="1:3" x14ac:dyDescent="0.2">
      <c r="A583" t="s">
        <v>1129</v>
      </c>
      <c r="B583" t="s">
        <v>1128</v>
      </c>
      <c r="C583" s="13">
        <v>3.6958103538383818E-4</v>
      </c>
    </row>
    <row r="584" spans="1:3" x14ac:dyDescent="0.2">
      <c r="A584" t="s">
        <v>3060</v>
      </c>
      <c r="B584" t="s">
        <v>3059</v>
      </c>
      <c r="C584" s="13">
        <v>3.6785433456448086E-4</v>
      </c>
    </row>
    <row r="585" spans="1:3" x14ac:dyDescent="0.2">
      <c r="A585" t="s">
        <v>2628</v>
      </c>
      <c r="B585" t="s">
        <v>2627</v>
      </c>
      <c r="C585" s="13">
        <v>3.6717750923130138E-4</v>
      </c>
    </row>
    <row r="586" spans="1:3" x14ac:dyDescent="0.2">
      <c r="A586" t="s">
        <v>1935</v>
      </c>
      <c r="B586" t="s">
        <v>1934</v>
      </c>
      <c r="C586" s="13">
        <v>3.6635315042903455E-4</v>
      </c>
    </row>
    <row r="587" spans="1:3" x14ac:dyDescent="0.2">
      <c r="A587" t="s">
        <v>2483</v>
      </c>
      <c r="B587" t="s">
        <v>2482</v>
      </c>
      <c r="C587" s="13">
        <v>3.6629041983261943E-4</v>
      </c>
    </row>
    <row r="588" spans="1:3" x14ac:dyDescent="0.2">
      <c r="A588" t="s">
        <v>3417</v>
      </c>
      <c r="B588" t="s">
        <v>3886</v>
      </c>
      <c r="C588" s="13">
        <v>3.6615141964507205E-4</v>
      </c>
    </row>
    <row r="589" spans="1:3" x14ac:dyDescent="0.2">
      <c r="A589" t="s">
        <v>2119</v>
      </c>
      <c r="B589" t="s">
        <v>2118</v>
      </c>
      <c r="C589" s="13">
        <v>3.6590594416768764E-4</v>
      </c>
    </row>
    <row r="590" spans="1:3" x14ac:dyDescent="0.2">
      <c r="A590" t="s">
        <v>1465</v>
      </c>
      <c r="B590" t="s">
        <v>1464</v>
      </c>
      <c r="C590" s="13">
        <v>3.6572481000618815E-4</v>
      </c>
    </row>
    <row r="591" spans="1:3" x14ac:dyDescent="0.2">
      <c r="A591" t="s">
        <v>2515</v>
      </c>
      <c r="B591" t="s">
        <v>2514</v>
      </c>
      <c r="C591" s="13">
        <v>3.654658419293371E-4</v>
      </c>
    </row>
    <row r="592" spans="1:3" x14ac:dyDescent="0.2">
      <c r="A592" t="s">
        <v>583</v>
      </c>
      <c r="B592" t="s">
        <v>582</v>
      </c>
      <c r="C592" s="13">
        <v>3.6440054641966735E-4</v>
      </c>
    </row>
    <row r="593" spans="1:3" x14ac:dyDescent="0.2">
      <c r="A593" t="s">
        <v>1080</v>
      </c>
      <c r="B593" t="s">
        <v>1079</v>
      </c>
      <c r="C593" s="13">
        <v>3.6173190288866787E-4</v>
      </c>
    </row>
    <row r="594" spans="1:3" x14ac:dyDescent="0.2">
      <c r="A594" t="s">
        <v>2784</v>
      </c>
      <c r="B594" t="s">
        <v>2783</v>
      </c>
      <c r="C594" s="13">
        <v>3.613815787611644E-4</v>
      </c>
    </row>
    <row r="595" spans="1:3" x14ac:dyDescent="0.2">
      <c r="A595" t="s">
        <v>2763</v>
      </c>
      <c r="B595" t="s">
        <v>2762</v>
      </c>
      <c r="C595" s="13">
        <v>3.6096797747397065E-4</v>
      </c>
    </row>
    <row r="596" spans="1:3" x14ac:dyDescent="0.2">
      <c r="A596" t="s">
        <v>1288</v>
      </c>
      <c r="B596" t="s">
        <v>1287</v>
      </c>
      <c r="C596" s="13">
        <v>3.6074884261455971E-4</v>
      </c>
    </row>
    <row r="597" spans="1:3" x14ac:dyDescent="0.2">
      <c r="A597" t="s">
        <v>2761</v>
      </c>
      <c r="B597" t="s">
        <v>2760</v>
      </c>
      <c r="C597" s="13">
        <v>3.6040579166160731E-4</v>
      </c>
    </row>
    <row r="598" spans="1:3" x14ac:dyDescent="0.2">
      <c r="A598" t="s">
        <v>534</v>
      </c>
      <c r="B598" t="s">
        <v>533</v>
      </c>
      <c r="C598" s="13">
        <v>3.6008442143788079E-4</v>
      </c>
    </row>
    <row r="599" spans="1:3" x14ac:dyDescent="0.2">
      <c r="A599" t="s">
        <v>2199</v>
      </c>
      <c r="B599" t="s">
        <v>2198</v>
      </c>
      <c r="C599" s="13">
        <v>3.5939771262161023E-4</v>
      </c>
    </row>
    <row r="600" spans="1:3" x14ac:dyDescent="0.2">
      <c r="A600" t="s">
        <v>2152</v>
      </c>
      <c r="B600" t="s">
        <v>2151</v>
      </c>
      <c r="C600" s="13">
        <v>3.5759083375962929E-4</v>
      </c>
    </row>
    <row r="601" spans="1:3" x14ac:dyDescent="0.2">
      <c r="A601" t="s">
        <v>2861</v>
      </c>
      <c r="B601" t="s">
        <v>2860</v>
      </c>
      <c r="C601" s="13">
        <v>3.5672523193058683E-4</v>
      </c>
    </row>
    <row r="602" spans="1:3" x14ac:dyDescent="0.2">
      <c r="A602" t="s">
        <v>377</v>
      </c>
      <c r="B602" t="s">
        <v>376</v>
      </c>
      <c r="C602" s="13">
        <v>3.5565719448130194E-4</v>
      </c>
    </row>
    <row r="603" spans="1:3" x14ac:dyDescent="0.2">
      <c r="A603" t="s">
        <v>3130</v>
      </c>
      <c r="B603" t="s">
        <v>3129</v>
      </c>
      <c r="C603" s="13">
        <v>3.5560509439591691E-4</v>
      </c>
    </row>
    <row r="604" spans="1:3" x14ac:dyDescent="0.2">
      <c r="A604" t="s">
        <v>3287</v>
      </c>
      <c r="B604" t="s">
        <v>3286</v>
      </c>
      <c r="C604" s="13">
        <v>3.5554495749379249E-4</v>
      </c>
    </row>
    <row r="605" spans="1:3" x14ac:dyDescent="0.2">
      <c r="A605" t="s">
        <v>3411</v>
      </c>
      <c r="B605" t="s">
        <v>3412</v>
      </c>
      <c r="C605" s="13">
        <v>3.5544606478064112E-4</v>
      </c>
    </row>
    <row r="606" spans="1:3" x14ac:dyDescent="0.2">
      <c r="A606" t="s">
        <v>263</v>
      </c>
      <c r="B606" t="s">
        <v>262</v>
      </c>
      <c r="C606" s="13">
        <v>3.5508013429455716E-4</v>
      </c>
    </row>
    <row r="607" spans="1:3" x14ac:dyDescent="0.2">
      <c r="A607" t="s">
        <v>1959</v>
      </c>
      <c r="B607" t="s">
        <v>1958</v>
      </c>
      <c r="C607" s="13">
        <v>3.5470771191123109E-4</v>
      </c>
    </row>
    <row r="608" spans="1:3" x14ac:dyDescent="0.2">
      <c r="A608" t="s">
        <v>1399</v>
      </c>
      <c r="B608" t="s">
        <v>1398</v>
      </c>
      <c r="C608" s="13">
        <v>3.5365942227866634E-4</v>
      </c>
    </row>
    <row r="609" spans="1:3" x14ac:dyDescent="0.2">
      <c r="A609" t="s">
        <v>1947</v>
      </c>
      <c r="B609" t="s">
        <v>1946</v>
      </c>
      <c r="C609" s="13">
        <v>3.5324386141105386E-4</v>
      </c>
    </row>
    <row r="610" spans="1:3" x14ac:dyDescent="0.2">
      <c r="A610" t="s">
        <v>1229</v>
      </c>
      <c r="B610" t="s">
        <v>1228</v>
      </c>
      <c r="C610" s="13">
        <v>3.529090100390366E-4</v>
      </c>
    </row>
    <row r="611" spans="1:3" x14ac:dyDescent="0.2">
      <c r="A611" t="s">
        <v>1654</v>
      </c>
      <c r="B611" t="s">
        <v>1653</v>
      </c>
      <c r="C611" s="13">
        <v>3.5250794259951261E-4</v>
      </c>
    </row>
    <row r="612" spans="1:3" x14ac:dyDescent="0.2">
      <c r="A612" t="s">
        <v>197</v>
      </c>
      <c r="B612" t="s">
        <v>196</v>
      </c>
      <c r="C612" s="13">
        <v>3.524680753161557E-4</v>
      </c>
    </row>
    <row r="613" spans="1:3" x14ac:dyDescent="0.2">
      <c r="A613" t="s">
        <v>1409</v>
      </c>
      <c r="B613" t="s">
        <v>1408</v>
      </c>
      <c r="C613" s="13">
        <v>3.5164556974724031E-4</v>
      </c>
    </row>
    <row r="614" spans="1:3" x14ac:dyDescent="0.2">
      <c r="A614" t="s">
        <v>2513</v>
      </c>
      <c r="B614" t="s">
        <v>2512</v>
      </c>
      <c r="C614" s="13">
        <v>3.5160814240282689E-4</v>
      </c>
    </row>
    <row r="615" spans="1:3" x14ac:dyDescent="0.2">
      <c r="A615" t="s">
        <v>1906</v>
      </c>
      <c r="B615" t="s">
        <v>1905</v>
      </c>
      <c r="C615" s="13">
        <v>3.4984821521415416E-4</v>
      </c>
    </row>
    <row r="616" spans="1:3" x14ac:dyDescent="0.2">
      <c r="A616" t="s">
        <v>37</v>
      </c>
      <c r="B616" t="s">
        <v>36</v>
      </c>
      <c r="C616" s="13">
        <v>3.493351616610959E-4</v>
      </c>
    </row>
    <row r="617" spans="1:3" x14ac:dyDescent="0.2">
      <c r="A617" t="s">
        <v>1066</v>
      </c>
      <c r="B617" t="s">
        <v>1065</v>
      </c>
      <c r="C617" s="13">
        <v>3.4901204205003836E-4</v>
      </c>
    </row>
    <row r="618" spans="1:3" x14ac:dyDescent="0.2">
      <c r="A618" t="s">
        <v>2947</v>
      </c>
      <c r="B618" t="s">
        <v>2946</v>
      </c>
      <c r="C618" s="13">
        <v>3.4867752741028101E-4</v>
      </c>
    </row>
    <row r="619" spans="1:3" x14ac:dyDescent="0.2">
      <c r="A619" t="s">
        <v>1888</v>
      </c>
      <c r="B619" t="s">
        <v>1887</v>
      </c>
      <c r="C619" s="13">
        <v>3.480196847138192E-4</v>
      </c>
    </row>
    <row r="620" spans="1:3" x14ac:dyDescent="0.2">
      <c r="A620" t="s">
        <v>1441</v>
      </c>
      <c r="B620" t="s">
        <v>1440</v>
      </c>
      <c r="C620" s="13">
        <v>3.4739575272771693E-4</v>
      </c>
    </row>
    <row r="621" spans="1:3" x14ac:dyDescent="0.2">
      <c r="A621" t="s">
        <v>3418</v>
      </c>
      <c r="B621" t="s">
        <v>3419</v>
      </c>
      <c r="C621" s="13">
        <v>3.4716038685974449E-4</v>
      </c>
    </row>
    <row r="622" spans="1:3" x14ac:dyDescent="0.2">
      <c r="A622" t="s">
        <v>1776</v>
      </c>
      <c r="B622" t="s">
        <v>1775</v>
      </c>
      <c r="C622" s="13">
        <v>3.4595170136876092E-4</v>
      </c>
    </row>
    <row r="623" spans="1:3" x14ac:dyDescent="0.2">
      <c r="A623" t="s">
        <v>1161</v>
      </c>
      <c r="B623" t="s">
        <v>1160</v>
      </c>
      <c r="C623" s="13">
        <v>3.4475231784482059E-4</v>
      </c>
    </row>
    <row r="624" spans="1:3" x14ac:dyDescent="0.2">
      <c r="A624" t="s">
        <v>3935</v>
      </c>
      <c r="B624" t="s">
        <v>2410</v>
      </c>
      <c r="C624" s="13">
        <v>3.4442597135085688E-4</v>
      </c>
    </row>
    <row r="625" spans="1:4" x14ac:dyDescent="0.2">
      <c r="A625" t="s">
        <v>1097</v>
      </c>
      <c r="B625" t="s">
        <v>3884</v>
      </c>
      <c r="C625" s="13">
        <v>3.4435250971725205E-4</v>
      </c>
    </row>
    <row r="626" spans="1:4" x14ac:dyDescent="0.2">
      <c r="A626" t="s">
        <v>780</v>
      </c>
      <c r="B626" t="s">
        <v>779</v>
      </c>
      <c r="C626" s="13">
        <v>3.4319587484384426E-4</v>
      </c>
    </row>
    <row r="627" spans="1:4" x14ac:dyDescent="0.2">
      <c r="A627" t="s">
        <v>179</v>
      </c>
      <c r="B627" t="s">
        <v>178</v>
      </c>
      <c r="C627" s="13">
        <v>3.4248593871658007E-4</v>
      </c>
    </row>
    <row r="628" spans="1:4" x14ac:dyDescent="0.2">
      <c r="A628" t="s">
        <v>3456</v>
      </c>
      <c r="B628" t="s">
        <v>3457</v>
      </c>
      <c r="C628" s="13">
        <v>3.4172217594399633E-4</v>
      </c>
    </row>
    <row r="629" spans="1:4" x14ac:dyDescent="0.2">
      <c r="A629" t="s">
        <v>639</v>
      </c>
      <c r="B629" t="s">
        <v>638</v>
      </c>
      <c r="C629" s="13">
        <v>3.4154158892130409E-4</v>
      </c>
    </row>
    <row r="630" spans="1:4" x14ac:dyDescent="0.2">
      <c r="A630" t="s">
        <v>669</v>
      </c>
      <c r="B630" t="s">
        <v>668</v>
      </c>
      <c r="C630" s="13">
        <v>3.4090534090084332E-4</v>
      </c>
    </row>
    <row r="631" spans="1:4" x14ac:dyDescent="0.2">
      <c r="A631" t="s">
        <v>1995</v>
      </c>
      <c r="B631" t="s">
        <v>1994</v>
      </c>
      <c r="C631" s="13">
        <v>3.4085684208525434E-4</v>
      </c>
    </row>
    <row r="632" spans="1:4" x14ac:dyDescent="0.2">
      <c r="A632" t="s">
        <v>497</v>
      </c>
      <c r="B632" t="s">
        <v>496</v>
      </c>
      <c r="C632" s="13">
        <v>3.4072946669986437E-4</v>
      </c>
    </row>
    <row r="633" spans="1:4" x14ac:dyDescent="0.2">
      <c r="A633" t="s">
        <v>816</v>
      </c>
      <c r="B633" t="s">
        <v>815</v>
      </c>
      <c r="C633" s="13">
        <v>3.399774980295624E-4</v>
      </c>
    </row>
    <row r="634" spans="1:4" x14ac:dyDescent="0.2">
      <c r="A634" t="s">
        <v>691</v>
      </c>
      <c r="B634" t="s">
        <v>690</v>
      </c>
      <c r="C634" s="13">
        <v>3.3961537365515373E-4</v>
      </c>
    </row>
    <row r="635" spans="1:4" x14ac:dyDescent="0.2">
      <c r="A635" t="s">
        <v>822</v>
      </c>
      <c r="B635" t="s">
        <v>821</v>
      </c>
      <c r="C635" s="13">
        <v>3.3922121808060854E-4</v>
      </c>
    </row>
    <row r="636" spans="1:4" x14ac:dyDescent="0.2">
      <c r="A636" t="s">
        <v>2675</v>
      </c>
      <c r="B636" t="s">
        <v>2674</v>
      </c>
      <c r="C636" s="13">
        <v>3.391976622494654E-4</v>
      </c>
    </row>
    <row r="637" spans="1:4" x14ac:dyDescent="0.2">
      <c r="A637" t="s">
        <v>2265</v>
      </c>
      <c r="B637" t="s">
        <v>2264</v>
      </c>
      <c r="C637" s="13">
        <v>3.3879302462066157E-4</v>
      </c>
    </row>
    <row r="638" spans="1:4" x14ac:dyDescent="0.2">
      <c r="A638" t="s">
        <v>3426</v>
      </c>
      <c r="B638" t="s">
        <v>3427</v>
      </c>
      <c r="C638" s="13">
        <v>3.3838305958874614E-4</v>
      </c>
    </row>
    <row r="639" spans="1:4" x14ac:dyDescent="0.2">
      <c r="A639" t="s">
        <v>3994</v>
      </c>
      <c r="B639" t="s">
        <v>3995</v>
      </c>
      <c r="C639" s="13">
        <v>3.3779843675647094E-4</v>
      </c>
      <c r="D639" s="2" t="s">
        <v>4362</v>
      </c>
    </row>
    <row r="640" spans="1:4" x14ac:dyDescent="0.2">
      <c r="A640" t="s">
        <v>2371</v>
      </c>
      <c r="B640" t="s">
        <v>2370</v>
      </c>
      <c r="C640" s="13">
        <v>3.3601091293280181E-4</v>
      </c>
    </row>
    <row r="641" spans="1:4" x14ac:dyDescent="0.2">
      <c r="A641" t="s">
        <v>350</v>
      </c>
      <c r="B641" t="s">
        <v>349</v>
      </c>
      <c r="C641" s="13">
        <v>3.3583601400711155E-4</v>
      </c>
    </row>
    <row r="642" spans="1:4" x14ac:dyDescent="0.2">
      <c r="A642" t="s">
        <v>1385</v>
      </c>
      <c r="B642" t="s">
        <v>1384</v>
      </c>
      <c r="C642" s="13">
        <v>3.3534269175565881E-4</v>
      </c>
    </row>
    <row r="643" spans="1:4" x14ac:dyDescent="0.2">
      <c r="A643" t="s">
        <v>1121</v>
      </c>
      <c r="B643" t="s">
        <v>1120</v>
      </c>
      <c r="C643" s="13">
        <v>3.3484955013831318E-4</v>
      </c>
    </row>
    <row r="644" spans="1:4" x14ac:dyDescent="0.2">
      <c r="A644" t="s">
        <v>2193</v>
      </c>
      <c r="B644" t="s">
        <v>2192</v>
      </c>
      <c r="C644" s="13">
        <v>3.3450046833916151E-4</v>
      </c>
    </row>
    <row r="645" spans="1:4" x14ac:dyDescent="0.2">
      <c r="A645" t="s">
        <v>3010</v>
      </c>
      <c r="B645" t="s">
        <v>3009</v>
      </c>
      <c r="C645" s="13">
        <v>3.339270071724094E-4</v>
      </c>
    </row>
    <row r="646" spans="1:4" x14ac:dyDescent="0.2">
      <c r="A646" t="s">
        <v>3996</v>
      </c>
      <c r="B646" t="s">
        <v>3997</v>
      </c>
      <c r="C646" s="13">
        <v>3.3373799192157712E-4</v>
      </c>
      <c r="D646" s="2" t="s">
        <v>4362</v>
      </c>
    </row>
    <row r="647" spans="1:4" x14ac:dyDescent="0.2">
      <c r="A647" t="s">
        <v>3277</v>
      </c>
      <c r="B647" t="s">
        <v>3276</v>
      </c>
      <c r="C647" s="13">
        <v>3.3305582124285732E-4</v>
      </c>
    </row>
    <row r="648" spans="1:4" x14ac:dyDescent="0.2">
      <c r="A648" t="s">
        <v>312</v>
      </c>
      <c r="B648" t="s">
        <v>311</v>
      </c>
      <c r="C648" s="13">
        <v>3.3173832345831725E-4</v>
      </c>
    </row>
    <row r="649" spans="1:4" x14ac:dyDescent="0.2">
      <c r="A649" t="s">
        <v>3883</v>
      </c>
      <c r="B649" t="s">
        <v>3882</v>
      </c>
      <c r="C649" s="13">
        <v>3.3122890059111837E-4</v>
      </c>
    </row>
    <row r="650" spans="1:4" x14ac:dyDescent="0.2">
      <c r="A650" t="s">
        <v>3931</v>
      </c>
      <c r="B650" t="s">
        <v>2344</v>
      </c>
      <c r="C650" s="13">
        <v>3.3066597202160536E-4</v>
      </c>
    </row>
    <row r="651" spans="1:4" x14ac:dyDescent="0.2">
      <c r="A651" t="s">
        <v>2555</v>
      </c>
      <c r="B651" t="s">
        <v>2554</v>
      </c>
      <c r="C651" s="13">
        <v>3.2897098711766022E-4</v>
      </c>
    </row>
    <row r="652" spans="1:4" x14ac:dyDescent="0.2">
      <c r="A652" t="s">
        <v>2519</v>
      </c>
      <c r="B652" t="s">
        <v>2518</v>
      </c>
      <c r="C652" s="13">
        <v>3.283841917085435E-4</v>
      </c>
    </row>
    <row r="653" spans="1:4" x14ac:dyDescent="0.2">
      <c r="A653" t="s">
        <v>201</v>
      </c>
      <c r="B653" t="s">
        <v>200</v>
      </c>
      <c r="C653" s="13">
        <v>3.2775930214403034E-4</v>
      </c>
    </row>
    <row r="654" spans="1:4" x14ac:dyDescent="0.2">
      <c r="A654" t="s">
        <v>1219</v>
      </c>
      <c r="B654" t="s">
        <v>1218</v>
      </c>
      <c r="C654" s="13">
        <v>3.2752984281997577E-4</v>
      </c>
    </row>
    <row r="655" spans="1:4" x14ac:dyDescent="0.2">
      <c r="A655" t="s">
        <v>2450</v>
      </c>
      <c r="B655" t="s">
        <v>2449</v>
      </c>
      <c r="C655" s="13">
        <v>3.2738033708940484E-4</v>
      </c>
    </row>
    <row r="656" spans="1:4" x14ac:dyDescent="0.2">
      <c r="A656" t="s">
        <v>3240</v>
      </c>
      <c r="B656" t="s">
        <v>3239</v>
      </c>
      <c r="C656" s="13">
        <v>3.265027260850076E-4</v>
      </c>
    </row>
    <row r="657" spans="1:3" x14ac:dyDescent="0.2">
      <c r="A657" t="s">
        <v>3430</v>
      </c>
      <c r="B657" t="s">
        <v>3431</v>
      </c>
      <c r="C657" s="13">
        <v>3.2602669764058071E-4</v>
      </c>
    </row>
    <row r="658" spans="1:3" x14ac:dyDescent="0.2">
      <c r="A658" t="s">
        <v>1062</v>
      </c>
      <c r="B658" t="s">
        <v>1061</v>
      </c>
      <c r="C658" s="13">
        <v>3.257161057122593E-4</v>
      </c>
    </row>
    <row r="659" spans="1:3" x14ac:dyDescent="0.2">
      <c r="A659" t="s">
        <v>1847</v>
      </c>
      <c r="B659" t="s">
        <v>1846</v>
      </c>
      <c r="C659" s="13">
        <v>3.2544684255152276E-4</v>
      </c>
    </row>
    <row r="660" spans="1:3" x14ac:dyDescent="0.2">
      <c r="A660" t="s">
        <v>2911</v>
      </c>
      <c r="B660" t="s">
        <v>2910</v>
      </c>
      <c r="C660" s="13">
        <v>3.2526095565168345E-4</v>
      </c>
    </row>
    <row r="661" spans="1:3" x14ac:dyDescent="0.2">
      <c r="A661" t="s">
        <v>2273</v>
      </c>
      <c r="B661" t="s">
        <v>2272</v>
      </c>
      <c r="C661" s="13">
        <v>3.2432715739144912E-4</v>
      </c>
    </row>
    <row r="662" spans="1:3" x14ac:dyDescent="0.2">
      <c r="A662" t="s">
        <v>1261</v>
      </c>
      <c r="B662" t="s">
        <v>1260</v>
      </c>
      <c r="C662" s="13">
        <v>3.2381771972574949E-4</v>
      </c>
    </row>
    <row r="663" spans="1:3" x14ac:dyDescent="0.2">
      <c r="A663" t="s">
        <v>2793</v>
      </c>
      <c r="B663" t="s">
        <v>2792</v>
      </c>
      <c r="C663" s="13">
        <v>3.2353933444141068E-4</v>
      </c>
    </row>
    <row r="664" spans="1:3" x14ac:dyDescent="0.2">
      <c r="A664" t="s">
        <v>727</v>
      </c>
      <c r="B664" t="s">
        <v>726</v>
      </c>
      <c r="C664" s="13">
        <v>3.234320122558178E-4</v>
      </c>
    </row>
    <row r="665" spans="1:3" x14ac:dyDescent="0.2">
      <c r="A665" t="s">
        <v>804</v>
      </c>
      <c r="B665" t="s">
        <v>803</v>
      </c>
      <c r="C665" s="13">
        <v>3.2150086923508604E-4</v>
      </c>
    </row>
    <row r="666" spans="1:3" x14ac:dyDescent="0.2">
      <c r="A666" t="s">
        <v>3345</v>
      </c>
      <c r="B666" t="s">
        <v>3344</v>
      </c>
      <c r="C666" s="13">
        <v>3.2149419385817937E-4</v>
      </c>
    </row>
    <row r="667" spans="1:3" x14ac:dyDescent="0.2">
      <c r="A667" t="s">
        <v>3958</v>
      </c>
      <c r="B667" t="s">
        <v>3957</v>
      </c>
      <c r="C667" s="13">
        <v>3.2143074691021715E-4</v>
      </c>
    </row>
    <row r="668" spans="1:3" x14ac:dyDescent="0.2">
      <c r="A668" t="s">
        <v>1435</v>
      </c>
      <c r="B668" t="s">
        <v>1434</v>
      </c>
      <c r="C668" s="13">
        <v>3.2128913156156589E-4</v>
      </c>
    </row>
    <row r="669" spans="1:3" x14ac:dyDescent="0.2">
      <c r="A669" t="s">
        <v>3420</v>
      </c>
      <c r="B669" t="s">
        <v>3421</v>
      </c>
      <c r="C669" s="13">
        <v>3.2128650585059286E-4</v>
      </c>
    </row>
    <row r="670" spans="1:3" x14ac:dyDescent="0.2">
      <c r="A670" t="s">
        <v>2015</v>
      </c>
      <c r="B670" t="s">
        <v>2014</v>
      </c>
      <c r="C670" s="13">
        <v>3.2014265128627278E-4</v>
      </c>
    </row>
    <row r="671" spans="1:3" x14ac:dyDescent="0.2">
      <c r="A671" t="s">
        <v>2925</v>
      </c>
      <c r="B671" t="s">
        <v>2924</v>
      </c>
      <c r="C671" s="13">
        <v>3.1954387179402205E-4</v>
      </c>
    </row>
    <row r="672" spans="1:3" x14ac:dyDescent="0.2">
      <c r="A672" t="s">
        <v>1239</v>
      </c>
      <c r="B672" t="s">
        <v>1238</v>
      </c>
      <c r="C672" s="13">
        <v>3.1954235965515551E-4</v>
      </c>
    </row>
    <row r="673" spans="1:3" x14ac:dyDescent="0.2">
      <c r="A673" t="s">
        <v>3438</v>
      </c>
      <c r="B673" t="s">
        <v>3439</v>
      </c>
      <c r="C673" s="13">
        <v>3.1908915160182213E-4</v>
      </c>
    </row>
    <row r="674" spans="1:3" x14ac:dyDescent="0.2">
      <c r="A674" t="s">
        <v>3352</v>
      </c>
      <c r="B674" t="s">
        <v>3351</v>
      </c>
      <c r="C674" s="13">
        <v>3.1846431739485678E-4</v>
      </c>
    </row>
    <row r="675" spans="1:3" x14ac:dyDescent="0.2">
      <c r="A675" t="s">
        <v>751</v>
      </c>
      <c r="B675" t="s">
        <v>750</v>
      </c>
      <c r="C675" s="13">
        <v>3.1801293946793406E-4</v>
      </c>
    </row>
    <row r="676" spans="1:3" x14ac:dyDescent="0.2">
      <c r="A676" t="s">
        <v>1898</v>
      </c>
      <c r="B676" t="s">
        <v>1897</v>
      </c>
      <c r="C676" s="13">
        <v>3.1660213455465055E-4</v>
      </c>
    </row>
    <row r="677" spans="1:3" x14ac:dyDescent="0.2">
      <c r="A677" t="s">
        <v>1393</v>
      </c>
      <c r="B677" t="s">
        <v>1392</v>
      </c>
      <c r="C677" s="13">
        <v>3.1647964800773476E-4</v>
      </c>
    </row>
    <row r="678" spans="1:3" x14ac:dyDescent="0.2">
      <c r="A678" t="s">
        <v>2927</v>
      </c>
      <c r="B678" t="s">
        <v>2926</v>
      </c>
      <c r="C678" s="13">
        <v>3.1379961246285877E-4</v>
      </c>
    </row>
    <row r="679" spans="1:3" x14ac:dyDescent="0.2">
      <c r="A679" t="s">
        <v>348</v>
      </c>
      <c r="B679" t="s">
        <v>347</v>
      </c>
      <c r="C679" s="13">
        <v>3.1271770621458438E-4</v>
      </c>
    </row>
    <row r="680" spans="1:3" x14ac:dyDescent="0.2">
      <c r="A680" t="s">
        <v>3028</v>
      </c>
      <c r="B680" t="s">
        <v>3027</v>
      </c>
      <c r="C680" s="13">
        <v>3.1190791099909999E-4</v>
      </c>
    </row>
    <row r="681" spans="1:3" x14ac:dyDescent="0.2">
      <c r="A681" t="s">
        <v>1924</v>
      </c>
      <c r="B681" t="s">
        <v>1923</v>
      </c>
      <c r="C681" s="13">
        <v>3.1138986352483142E-4</v>
      </c>
    </row>
    <row r="682" spans="1:3" x14ac:dyDescent="0.2">
      <c r="A682" t="s">
        <v>1861</v>
      </c>
      <c r="B682" t="s">
        <v>1860</v>
      </c>
      <c r="C682" s="13">
        <v>3.1005263864265976E-4</v>
      </c>
    </row>
    <row r="683" spans="1:3" x14ac:dyDescent="0.2">
      <c r="A683" t="s">
        <v>3854</v>
      </c>
      <c r="B683" t="s">
        <v>520</v>
      </c>
      <c r="C683" s="13">
        <v>3.0936387156270059E-4</v>
      </c>
    </row>
    <row r="684" spans="1:3" x14ac:dyDescent="0.2">
      <c r="A684" t="s">
        <v>3213</v>
      </c>
      <c r="B684" t="s">
        <v>3212</v>
      </c>
      <c r="C684" s="13">
        <v>3.089471525396728E-4</v>
      </c>
    </row>
    <row r="685" spans="1:3" x14ac:dyDescent="0.2">
      <c r="A685" t="s">
        <v>556</v>
      </c>
      <c r="B685" t="s">
        <v>555</v>
      </c>
      <c r="C685" s="13">
        <v>3.0811740712875563E-4</v>
      </c>
    </row>
    <row r="686" spans="1:3" x14ac:dyDescent="0.2">
      <c r="A686" t="s">
        <v>100</v>
      </c>
      <c r="B686" t="s">
        <v>99</v>
      </c>
      <c r="C686" s="13">
        <v>3.0807377308635385E-4</v>
      </c>
    </row>
    <row r="687" spans="1:3" x14ac:dyDescent="0.2">
      <c r="A687" t="s">
        <v>517</v>
      </c>
      <c r="B687" t="s">
        <v>516</v>
      </c>
      <c r="C687" s="13">
        <v>3.0737897566020245E-4</v>
      </c>
    </row>
    <row r="688" spans="1:3" x14ac:dyDescent="0.2">
      <c r="A688" t="s">
        <v>1153</v>
      </c>
      <c r="B688" t="s">
        <v>1152</v>
      </c>
      <c r="C688" s="13">
        <v>3.0642828814051723E-4</v>
      </c>
    </row>
    <row r="689" spans="1:3" x14ac:dyDescent="0.2">
      <c r="A689" t="s">
        <v>3803</v>
      </c>
      <c r="B689" t="s">
        <v>3804</v>
      </c>
      <c r="C689" s="13">
        <v>3.0638725675814798E-4</v>
      </c>
    </row>
    <row r="690" spans="1:3" x14ac:dyDescent="0.2">
      <c r="A690" t="s">
        <v>893</v>
      </c>
      <c r="B690" t="s">
        <v>892</v>
      </c>
      <c r="C690" s="13">
        <v>3.0624340928293858E-4</v>
      </c>
    </row>
    <row r="691" spans="1:3" x14ac:dyDescent="0.2">
      <c r="A691" t="s">
        <v>1191</v>
      </c>
      <c r="B691" t="s">
        <v>1190</v>
      </c>
      <c r="C691" s="13">
        <v>3.0555330191900669E-4</v>
      </c>
    </row>
    <row r="692" spans="1:3" x14ac:dyDescent="0.2">
      <c r="A692" t="s">
        <v>2721</v>
      </c>
      <c r="B692" t="s">
        <v>2720</v>
      </c>
      <c r="C692" s="13">
        <v>3.0525012466457805E-4</v>
      </c>
    </row>
    <row r="693" spans="1:3" x14ac:dyDescent="0.2">
      <c r="A693" t="s">
        <v>3943</v>
      </c>
      <c r="B693" t="s">
        <v>2598</v>
      </c>
      <c r="C693" s="13">
        <v>3.0484225422317755E-4</v>
      </c>
    </row>
    <row r="694" spans="1:3" x14ac:dyDescent="0.2">
      <c r="A694" t="s">
        <v>247</v>
      </c>
      <c r="B694" t="s">
        <v>246</v>
      </c>
      <c r="C694" s="13">
        <v>3.0469845369270716E-4</v>
      </c>
    </row>
    <row r="695" spans="1:3" x14ac:dyDescent="0.2">
      <c r="A695" t="s">
        <v>3422</v>
      </c>
      <c r="B695" t="s">
        <v>3423</v>
      </c>
      <c r="C695" s="13">
        <v>3.0399423127000426E-4</v>
      </c>
    </row>
    <row r="696" spans="1:3" x14ac:dyDescent="0.2">
      <c r="A696" t="s">
        <v>725</v>
      </c>
      <c r="B696" t="s">
        <v>724</v>
      </c>
      <c r="C696" s="13">
        <v>3.0342904883860593E-4</v>
      </c>
    </row>
    <row r="697" spans="1:3" x14ac:dyDescent="0.2">
      <c r="A697" t="s">
        <v>3300</v>
      </c>
      <c r="B697" t="s">
        <v>3299</v>
      </c>
      <c r="C697" s="13">
        <v>3.0263877802314036E-4</v>
      </c>
    </row>
    <row r="698" spans="1:3" x14ac:dyDescent="0.2">
      <c r="A698" t="s">
        <v>1825</v>
      </c>
      <c r="B698" t="s">
        <v>1824</v>
      </c>
      <c r="C698" s="13">
        <v>3.0236133131738289E-4</v>
      </c>
    </row>
    <row r="699" spans="1:3" x14ac:dyDescent="0.2">
      <c r="A699" t="s">
        <v>808</v>
      </c>
      <c r="B699" t="s">
        <v>807</v>
      </c>
      <c r="C699" s="13">
        <v>3.0232723546999503E-4</v>
      </c>
    </row>
    <row r="700" spans="1:3" x14ac:dyDescent="0.2">
      <c r="A700" t="s">
        <v>651</v>
      </c>
      <c r="B700" t="s">
        <v>650</v>
      </c>
      <c r="C700" s="13">
        <v>3.0205152558930858E-4</v>
      </c>
    </row>
    <row r="701" spans="1:3" x14ac:dyDescent="0.2">
      <c r="A701" t="s">
        <v>974</v>
      </c>
      <c r="B701" t="s">
        <v>973</v>
      </c>
      <c r="C701" s="13">
        <v>3.0199918886092474E-4</v>
      </c>
    </row>
    <row r="702" spans="1:3" x14ac:dyDescent="0.2">
      <c r="A702" t="s">
        <v>2089</v>
      </c>
      <c r="B702" t="s">
        <v>2088</v>
      </c>
      <c r="C702" s="13">
        <v>3.0186152009752934E-4</v>
      </c>
    </row>
    <row r="703" spans="1:3" x14ac:dyDescent="0.2">
      <c r="A703" t="s">
        <v>1231</v>
      </c>
      <c r="B703" t="s">
        <v>1230</v>
      </c>
      <c r="C703" s="13">
        <v>3.0176086445067411E-4</v>
      </c>
    </row>
    <row r="704" spans="1:3" x14ac:dyDescent="0.2">
      <c r="A704" t="s">
        <v>2963</v>
      </c>
      <c r="B704" t="s">
        <v>2962</v>
      </c>
      <c r="C704" s="13">
        <v>3.0169855882032436E-4</v>
      </c>
    </row>
    <row r="705" spans="1:3" x14ac:dyDescent="0.2">
      <c r="A705" t="s">
        <v>3078</v>
      </c>
      <c r="B705" t="s">
        <v>3077</v>
      </c>
      <c r="C705" s="13">
        <v>3.0168513852239754E-4</v>
      </c>
    </row>
    <row r="706" spans="1:3" x14ac:dyDescent="0.2">
      <c r="A706" t="s">
        <v>536</v>
      </c>
      <c r="B706" t="s">
        <v>535</v>
      </c>
      <c r="C706" s="13">
        <v>3.0115242514843345E-4</v>
      </c>
    </row>
    <row r="707" spans="1:3" x14ac:dyDescent="0.2">
      <c r="A707" t="s">
        <v>2877</v>
      </c>
      <c r="B707" t="s">
        <v>2876</v>
      </c>
      <c r="C707" s="13">
        <v>3.0100643635837617E-4</v>
      </c>
    </row>
    <row r="708" spans="1:3" x14ac:dyDescent="0.2">
      <c r="A708" t="s">
        <v>3157</v>
      </c>
      <c r="B708" t="s">
        <v>3156</v>
      </c>
      <c r="C708" s="13">
        <v>3.0051630675053092E-4</v>
      </c>
    </row>
    <row r="709" spans="1:3" x14ac:dyDescent="0.2">
      <c r="A709" t="s">
        <v>1002</v>
      </c>
      <c r="B709" t="s">
        <v>1001</v>
      </c>
      <c r="C709" s="13">
        <v>3.0019994885875558E-4</v>
      </c>
    </row>
    <row r="710" spans="1:3" x14ac:dyDescent="0.2">
      <c r="A710" t="s">
        <v>2917</v>
      </c>
      <c r="B710" t="s">
        <v>2916</v>
      </c>
      <c r="C710" s="13">
        <v>2.9965765896108627E-4</v>
      </c>
    </row>
    <row r="711" spans="1:3" x14ac:dyDescent="0.2">
      <c r="A711" t="s">
        <v>530</v>
      </c>
      <c r="B711" t="s">
        <v>529</v>
      </c>
      <c r="C711" s="13">
        <v>2.9877846231589437E-4</v>
      </c>
    </row>
    <row r="712" spans="1:3" x14ac:dyDescent="0.2">
      <c r="A712" t="s">
        <v>3374</v>
      </c>
      <c r="B712" t="s">
        <v>3373</v>
      </c>
      <c r="C712" s="13">
        <v>2.987011063382189E-4</v>
      </c>
    </row>
    <row r="713" spans="1:3" x14ac:dyDescent="0.2">
      <c r="A713" t="s">
        <v>3296</v>
      </c>
      <c r="B713" t="s">
        <v>3295</v>
      </c>
      <c r="C713" s="13">
        <v>2.9797109365817265E-4</v>
      </c>
    </row>
    <row r="714" spans="1:3" x14ac:dyDescent="0.2">
      <c r="A714" t="s">
        <v>1896</v>
      </c>
      <c r="B714" t="s">
        <v>1895</v>
      </c>
      <c r="C714" s="13">
        <v>2.9657881702822587E-4</v>
      </c>
    </row>
    <row r="715" spans="1:3" x14ac:dyDescent="0.2">
      <c r="A715" t="s">
        <v>2460</v>
      </c>
      <c r="B715" t="s">
        <v>2459</v>
      </c>
      <c r="C715" s="13">
        <v>2.9652694910331441E-4</v>
      </c>
    </row>
    <row r="716" spans="1:3" x14ac:dyDescent="0.2">
      <c r="A716" t="s">
        <v>3140</v>
      </c>
      <c r="B716" t="s">
        <v>3139</v>
      </c>
      <c r="C716" s="13">
        <v>2.9638203855629578E-4</v>
      </c>
    </row>
    <row r="717" spans="1:3" x14ac:dyDescent="0.2">
      <c r="A717" t="s">
        <v>928</v>
      </c>
      <c r="B717" t="s">
        <v>927</v>
      </c>
      <c r="C717" s="13">
        <v>2.959355702553701E-4</v>
      </c>
    </row>
    <row r="718" spans="1:3" x14ac:dyDescent="0.2">
      <c r="A718" t="s">
        <v>794</v>
      </c>
      <c r="B718" t="s">
        <v>793</v>
      </c>
      <c r="C718" s="13">
        <v>2.9533530806053192E-4</v>
      </c>
    </row>
    <row r="719" spans="1:3" x14ac:dyDescent="0.2">
      <c r="A719" t="s">
        <v>126</v>
      </c>
      <c r="B719" t="s">
        <v>125</v>
      </c>
      <c r="C719" s="13">
        <v>2.9531294022211056E-4</v>
      </c>
    </row>
    <row r="720" spans="1:3" x14ac:dyDescent="0.2">
      <c r="A720" t="s">
        <v>1189</v>
      </c>
      <c r="B720" t="s">
        <v>1188</v>
      </c>
      <c r="C720" s="13">
        <v>2.9447288232151478E-4</v>
      </c>
    </row>
    <row r="721" spans="1:3" x14ac:dyDescent="0.2">
      <c r="A721" t="s">
        <v>1601</v>
      </c>
      <c r="B721" t="s">
        <v>1600</v>
      </c>
      <c r="C721" s="13">
        <v>2.9427489065549198E-4</v>
      </c>
    </row>
    <row r="722" spans="1:3" x14ac:dyDescent="0.2">
      <c r="A722" t="s">
        <v>2903</v>
      </c>
      <c r="B722" t="s">
        <v>2902</v>
      </c>
      <c r="C722" s="13">
        <v>2.9360756824506828E-4</v>
      </c>
    </row>
    <row r="723" spans="1:3" x14ac:dyDescent="0.2">
      <c r="A723" t="s">
        <v>1484</v>
      </c>
      <c r="B723" t="s">
        <v>1483</v>
      </c>
      <c r="C723" s="13">
        <v>2.9356994441444545E-4</v>
      </c>
    </row>
    <row r="724" spans="1:3" x14ac:dyDescent="0.2">
      <c r="A724" t="s">
        <v>623</v>
      </c>
      <c r="B724" t="s">
        <v>622</v>
      </c>
      <c r="C724" s="13">
        <v>2.9266820782610842E-4</v>
      </c>
    </row>
    <row r="725" spans="1:3" x14ac:dyDescent="0.2">
      <c r="A725" t="s">
        <v>3356</v>
      </c>
      <c r="B725" t="s">
        <v>3355</v>
      </c>
      <c r="C725" s="13">
        <v>2.9254600605494607E-4</v>
      </c>
    </row>
    <row r="726" spans="1:3" x14ac:dyDescent="0.2">
      <c r="A726" t="s">
        <v>3197</v>
      </c>
      <c r="B726" t="s">
        <v>3196</v>
      </c>
      <c r="C726" s="13">
        <v>2.9149397356040822E-4</v>
      </c>
    </row>
    <row r="727" spans="1:3" x14ac:dyDescent="0.2">
      <c r="A727" t="s">
        <v>249</v>
      </c>
      <c r="B727" t="s">
        <v>248</v>
      </c>
      <c r="C727" s="13">
        <v>2.910359351277731E-4</v>
      </c>
    </row>
    <row r="728" spans="1:3" x14ac:dyDescent="0.2">
      <c r="A728" t="s">
        <v>2436</v>
      </c>
      <c r="B728" t="s">
        <v>2435</v>
      </c>
      <c r="C728" s="13">
        <v>2.9033645050526664E-4</v>
      </c>
    </row>
    <row r="729" spans="1:3" x14ac:dyDescent="0.2">
      <c r="A729" t="s">
        <v>959</v>
      </c>
      <c r="B729" t="s">
        <v>958</v>
      </c>
      <c r="C729" s="13">
        <v>2.9027521716920964E-4</v>
      </c>
    </row>
    <row r="730" spans="1:3" x14ac:dyDescent="0.2">
      <c r="A730" t="s">
        <v>3954</v>
      </c>
      <c r="B730" t="s">
        <v>2899</v>
      </c>
      <c r="C730" s="13">
        <v>2.8932276304112449E-4</v>
      </c>
    </row>
    <row r="731" spans="1:3" x14ac:dyDescent="0.2">
      <c r="A731" t="s">
        <v>2025</v>
      </c>
      <c r="B731" t="s">
        <v>2024</v>
      </c>
      <c r="C731" s="13">
        <v>2.8925036417031002E-4</v>
      </c>
    </row>
    <row r="732" spans="1:3" x14ac:dyDescent="0.2">
      <c r="A732" t="s">
        <v>2664</v>
      </c>
      <c r="B732" t="s">
        <v>2663</v>
      </c>
      <c r="C732" s="13">
        <v>2.8900530168983712E-4</v>
      </c>
    </row>
    <row r="733" spans="1:3" x14ac:dyDescent="0.2">
      <c r="A733" t="s">
        <v>2981</v>
      </c>
      <c r="B733" t="s">
        <v>2980</v>
      </c>
      <c r="C733" s="13">
        <v>2.8718210012721644E-4</v>
      </c>
    </row>
    <row r="734" spans="1:3" x14ac:dyDescent="0.2">
      <c r="A734" t="s">
        <v>1754</v>
      </c>
      <c r="B734" t="s">
        <v>1753</v>
      </c>
      <c r="C734" s="13">
        <v>2.866304900116703E-4</v>
      </c>
    </row>
    <row r="735" spans="1:3" x14ac:dyDescent="0.2">
      <c r="A735" t="s">
        <v>3440</v>
      </c>
      <c r="B735" t="s">
        <v>3441</v>
      </c>
      <c r="C735" s="13">
        <v>2.8644266782136817E-4</v>
      </c>
    </row>
    <row r="736" spans="1:3" x14ac:dyDescent="0.2">
      <c r="A736" t="s">
        <v>401</v>
      </c>
      <c r="B736" t="s">
        <v>400</v>
      </c>
      <c r="C736" s="13">
        <v>2.8643450805119006E-4</v>
      </c>
    </row>
    <row r="737" spans="1:3" x14ac:dyDescent="0.2">
      <c r="A737" t="s">
        <v>1833</v>
      </c>
      <c r="B737" t="s">
        <v>1832</v>
      </c>
      <c r="C737" s="13">
        <v>2.8553418819141508E-4</v>
      </c>
    </row>
    <row r="738" spans="1:3" x14ac:dyDescent="0.2">
      <c r="A738" t="s">
        <v>1099</v>
      </c>
      <c r="B738" t="s">
        <v>1098</v>
      </c>
      <c r="C738" s="13">
        <v>2.8456329498517349E-4</v>
      </c>
    </row>
    <row r="739" spans="1:3" x14ac:dyDescent="0.2">
      <c r="A739" t="s">
        <v>581</v>
      </c>
      <c r="B739" t="s">
        <v>580</v>
      </c>
      <c r="C739" s="13">
        <v>2.8451739876110793E-4</v>
      </c>
    </row>
    <row r="740" spans="1:3" x14ac:dyDescent="0.2">
      <c r="A740" t="s">
        <v>625</v>
      </c>
      <c r="B740" t="s">
        <v>624</v>
      </c>
      <c r="C740" s="13">
        <v>2.835884078353423E-4</v>
      </c>
    </row>
    <row r="741" spans="1:3" x14ac:dyDescent="0.2">
      <c r="A741" t="s">
        <v>88</v>
      </c>
      <c r="B741" t="s">
        <v>87</v>
      </c>
      <c r="C741" s="13">
        <v>2.8331853250216629E-4</v>
      </c>
    </row>
    <row r="742" spans="1:3" x14ac:dyDescent="0.2">
      <c r="A742" t="s">
        <v>3413</v>
      </c>
      <c r="B742" t="s">
        <v>3414</v>
      </c>
      <c r="C742" s="13">
        <v>2.8302729404621466E-4</v>
      </c>
    </row>
    <row r="743" spans="1:3" x14ac:dyDescent="0.2">
      <c r="A743" t="s">
        <v>2261</v>
      </c>
      <c r="B743" t="s">
        <v>2260</v>
      </c>
      <c r="C743" s="13">
        <v>2.8219808578262736E-4</v>
      </c>
    </row>
    <row r="744" spans="1:3" x14ac:dyDescent="0.2">
      <c r="A744" t="s">
        <v>532</v>
      </c>
      <c r="B744" t="s">
        <v>531</v>
      </c>
      <c r="C744" s="13">
        <v>2.8214644163044277E-4</v>
      </c>
    </row>
    <row r="745" spans="1:3" x14ac:dyDescent="0.2">
      <c r="A745" t="s">
        <v>2951</v>
      </c>
      <c r="B745" t="s">
        <v>2950</v>
      </c>
      <c r="C745" s="13">
        <v>2.8195053668629983E-4</v>
      </c>
    </row>
    <row r="746" spans="1:3" x14ac:dyDescent="0.2">
      <c r="A746" t="s">
        <v>621</v>
      </c>
      <c r="B746" t="s">
        <v>620</v>
      </c>
      <c r="C746" s="13">
        <v>2.8177550239813086E-4</v>
      </c>
    </row>
    <row r="747" spans="1:3" x14ac:dyDescent="0.2">
      <c r="A747" t="s">
        <v>1981</v>
      </c>
      <c r="B747" t="s">
        <v>1980</v>
      </c>
      <c r="C747" s="13">
        <v>2.8113478316115284E-4</v>
      </c>
    </row>
    <row r="748" spans="1:3" x14ac:dyDescent="0.2">
      <c r="A748" t="s">
        <v>2191</v>
      </c>
      <c r="B748" t="s">
        <v>2190</v>
      </c>
      <c r="C748" s="13">
        <v>2.8063418913767198E-4</v>
      </c>
    </row>
    <row r="749" spans="1:3" x14ac:dyDescent="0.2">
      <c r="A749" t="s">
        <v>924</v>
      </c>
      <c r="B749" t="s">
        <v>923</v>
      </c>
      <c r="C749" s="13">
        <v>2.805567911734301E-4</v>
      </c>
    </row>
    <row r="750" spans="1:3" x14ac:dyDescent="0.2">
      <c r="A750" t="s">
        <v>3236</v>
      </c>
      <c r="B750" t="s">
        <v>3235</v>
      </c>
      <c r="C750" s="13">
        <v>2.8053610421939501E-4</v>
      </c>
    </row>
    <row r="751" spans="1:3" x14ac:dyDescent="0.2">
      <c r="A751" t="s">
        <v>3364</v>
      </c>
      <c r="B751" t="s">
        <v>3363</v>
      </c>
      <c r="C751" s="13">
        <v>2.8040365829640608E-4</v>
      </c>
    </row>
    <row r="752" spans="1:3" x14ac:dyDescent="0.2">
      <c r="A752" t="s">
        <v>1573</v>
      </c>
      <c r="B752" t="s">
        <v>1572</v>
      </c>
      <c r="C752" s="13">
        <v>2.7968707868294556E-4</v>
      </c>
    </row>
    <row r="753" spans="1:3" x14ac:dyDescent="0.2">
      <c r="A753" t="s">
        <v>1301</v>
      </c>
      <c r="B753" t="s">
        <v>1300</v>
      </c>
      <c r="C753" s="13">
        <v>2.7836800532680175E-4</v>
      </c>
    </row>
    <row r="754" spans="1:3" x14ac:dyDescent="0.2">
      <c r="A754" t="s">
        <v>1549</v>
      </c>
      <c r="B754" t="s">
        <v>1548</v>
      </c>
      <c r="C754" s="13">
        <v>2.7835642934028685E-4</v>
      </c>
    </row>
    <row r="755" spans="1:3" x14ac:dyDescent="0.2">
      <c r="A755" t="s">
        <v>477</v>
      </c>
      <c r="B755" t="s">
        <v>476</v>
      </c>
      <c r="C755" s="13">
        <v>2.7805082871779779E-4</v>
      </c>
    </row>
    <row r="756" spans="1:3" x14ac:dyDescent="0.2">
      <c r="A756" t="s">
        <v>1044</v>
      </c>
      <c r="B756" t="s">
        <v>1043</v>
      </c>
      <c r="C756" s="13">
        <v>2.7803076516684516E-4</v>
      </c>
    </row>
    <row r="757" spans="1:3" x14ac:dyDescent="0.2">
      <c r="A757" t="s">
        <v>2984</v>
      </c>
      <c r="B757" t="s">
        <v>2983</v>
      </c>
      <c r="C757" s="13">
        <v>2.7795791777290147E-4</v>
      </c>
    </row>
    <row r="758" spans="1:3" x14ac:dyDescent="0.2">
      <c r="A758" t="s">
        <v>1078</v>
      </c>
      <c r="B758" t="s">
        <v>1077</v>
      </c>
      <c r="C758" s="13">
        <v>2.7755639576622034E-4</v>
      </c>
    </row>
    <row r="759" spans="1:3" x14ac:dyDescent="0.2">
      <c r="A759" t="s">
        <v>84</v>
      </c>
      <c r="B759" t="s">
        <v>83</v>
      </c>
      <c r="C759" s="13">
        <v>2.7681880997431014E-4</v>
      </c>
    </row>
    <row r="760" spans="1:3" x14ac:dyDescent="0.2">
      <c r="A760" t="s">
        <v>2853</v>
      </c>
      <c r="B760" t="s">
        <v>2852</v>
      </c>
      <c r="C760" s="13">
        <v>2.7650448815154616E-4</v>
      </c>
    </row>
    <row r="761" spans="1:3" x14ac:dyDescent="0.2">
      <c r="A761" t="s">
        <v>1539</v>
      </c>
      <c r="B761" t="s">
        <v>1538</v>
      </c>
      <c r="C761" s="13">
        <v>2.7615717230239481E-4</v>
      </c>
    </row>
    <row r="762" spans="1:3" x14ac:dyDescent="0.2">
      <c r="A762" t="s">
        <v>1732</v>
      </c>
      <c r="B762" t="s">
        <v>1731</v>
      </c>
      <c r="C762" s="13">
        <v>2.7589533182612388E-4</v>
      </c>
    </row>
    <row r="763" spans="1:3" x14ac:dyDescent="0.2">
      <c r="A763" t="s">
        <v>3343</v>
      </c>
      <c r="B763" t="s">
        <v>3342</v>
      </c>
      <c r="C763" s="13">
        <v>2.7579370238615952E-4</v>
      </c>
    </row>
    <row r="764" spans="1:3" x14ac:dyDescent="0.2">
      <c r="A764" t="s">
        <v>1699</v>
      </c>
      <c r="B764" t="s">
        <v>1698</v>
      </c>
      <c r="C764" s="13">
        <v>2.7576821527739456E-4</v>
      </c>
    </row>
    <row r="765" spans="1:3" x14ac:dyDescent="0.2">
      <c r="A765" t="s">
        <v>2517</v>
      </c>
      <c r="B765" t="s">
        <v>2516</v>
      </c>
      <c r="C765" s="13">
        <v>2.7543103834318364E-4</v>
      </c>
    </row>
    <row r="766" spans="1:3" x14ac:dyDescent="0.2">
      <c r="A766" t="s">
        <v>116</v>
      </c>
      <c r="B766" t="s">
        <v>115</v>
      </c>
      <c r="C766" s="13">
        <v>2.7524794271215449E-4</v>
      </c>
    </row>
    <row r="767" spans="1:3" x14ac:dyDescent="0.2">
      <c r="A767" t="s">
        <v>1313</v>
      </c>
      <c r="B767" t="s">
        <v>1312</v>
      </c>
      <c r="C767" s="13">
        <v>2.745090330839384E-4</v>
      </c>
    </row>
    <row r="768" spans="1:3" x14ac:dyDescent="0.2">
      <c r="A768" t="s">
        <v>1387</v>
      </c>
      <c r="B768" t="s">
        <v>1386</v>
      </c>
      <c r="C768" s="13">
        <v>2.7426062447730458E-4</v>
      </c>
    </row>
    <row r="769" spans="1:3" x14ac:dyDescent="0.2">
      <c r="A769" t="s">
        <v>949</v>
      </c>
      <c r="B769" t="s">
        <v>948</v>
      </c>
      <c r="C769" s="13">
        <v>2.7402412146911275E-4</v>
      </c>
    </row>
    <row r="770" spans="1:3" x14ac:dyDescent="0.2">
      <c r="A770" t="s">
        <v>3434</v>
      </c>
      <c r="B770" t="s">
        <v>3435</v>
      </c>
      <c r="C770" s="13">
        <v>2.7363678297548811E-4</v>
      </c>
    </row>
    <row r="771" spans="1:3" x14ac:dyDescent="0.2">
      <c r="A771" t="s">
        <v>3953</v>
      </c>
      <c r="B771" t="s">
        <v>2888</v>
      </c>
      <c r="C771" s="13">
        <v>2.7354860695120661E-4</v>
      </c>
    </row>
    <row r="772" spans="1:3" x14ac:dyDescent="0.2">
      <c r="A772" t="s">
        <v>1559</v>
      </c>
      <c r="B772" t="s">
        <v>1558</v>
      </c>
      <c r="C772" s="13">
        <v>2.7342103464307387E-4</v>
      </c>
    </row>
    <row r="773" spans="1:3" x14ac:dyDescent="0.2">
      <c r="A773" t="s">
        <v>1359</v>
      </c>
      <c r="B773" t="s">
        <v>1358</v>
      </c>
      <c r="C773" s="13">
        <v>2.7251818637122138E-4</v>
      </c>
    </row>
    <row r="774" spans="1:3" x14ac:dyDescent="0.2">
      <c r="A774" t="s">
        <v>3048</v>
      </c>
      <c r="B774" t="s">
        <v>3047</v>
      </c>
      <c r="C774" s="13">
        <v>2.7213963705905684E-4</v>
      </c>
    </row>
    <row r="775" spans="1:3" x14ac:dyDescent="0.2">
      <c r="A775" t="s">
        <v>1949</v>
      </c>
      <c r="B775" t="s">
        <v>1948</v>
      </c>
      <c r="C775" s="13">
        <v>2.7198874807132491E-4</v>
      </c>
    </row>
    <row r="776" spans="1:3" x14ac:dyDescent="0.2">
      <c r="A776" t="s">
        <v>1526</v>
      </c>
      <c r="B776" t="s">
        <v>1525</v>
      </c>
      <c r="C776" s="13">
        <v>2.7056644334263422E-4</v>
      </c>
    </row>
    <row r="777" spans="1:3" x14ac:dyDescent="0.2">
      <c r="A777" t="s">
        <v>2977</v>
      </c>
      <c r="B777" t="s">
        <v>2976</v>
      </c>
      <c r="C777" s="13">
        <v>2.705100084529585E-4</v>
      </c>
    </row>
    <row r="778" spans="1:3" x14ac:dyDescent="0.2">
      <c r="A778" t="s">
        <v>1667</v>
      </c>
      <c r="B778" t="s">
        <v>1666</v>
      </c>
      <c r="C778" s="13">
        <v>2.7027392883976055E-4</v>
      </c>
    </row>
    <row r="779" spans="1:3" x14ac:dyDescent="0.2">
      <c r="A779" t="s">
        <v>3436</v>
      </c>
      <c r="B779" t="s">
        <v>3437</v>
      </c>
      <c r="C779" s="13">
        <v>2.7013967373908988E-4</v>
      </c>
    </row>
    <row r="780" spans="1:3" x14ac:dyDescent="0.2">
      <c r="A780" t="s">
        <v>2967</v>
      </c>
      <c r="B780" t="s">
        <v>2966</v>
      </c>
      <c r="C780" s="13">
        <v>2.6971301060921699E-4</v>
      </c>
    </row>
    <row r="781" spans="1:3" x14ac:dyDescent="0.2">
      <c r="A781" t="s">
        <v>1109</v>
      </c>
      <c r="B781" t="s">
        <v>1108</v>
      </c>
      <c r="C781" s="13">
        <v>2.6923287196352249E-4</v>
      </c>
    </row>
    <row r="782" spans="1:3" x14ac:dyDescent="0.2">
      <c r="A782" t="s">
        <v>2622</v>
      </c>
      <c r="B782" t="s">
        <v>2621</v>
      </c>
      <c r="C782" s="13">
        <v>2.6857802063559648E-4</v>
      </c>
    </row>
    <row r="783" spans="1:3" x14ac:dyDescent="0.2">
      <c r="A783" t="s">
        <v>2475</v>
      </c>
      <c r="B783" t="s">
        <v>2474</v>
      </c>
      <c r="C783" s="13">
        <v>2.6829532828489768E-4</v>
      </c>
    </row>
    <row r="784" spans="1:3" x14ac:dyDescent="0.2">
      <c r="A784" t="s">
        <v>3845</v>
      </c>
      <c r="B784" t="s">
        <v>3844</v>
      </c>
      <c r="C784" s="13">
        <v>2.6783629097061086E-4</v>
      </c>
    </row>
    <row r="785" spans="1:3" x14ac:dyDescent="0.2">
      <c r="A785" t="s">
        <v>1335</v>
      </c>
      <c r="B785" t="s">
        <v>1334</v>
      </c>
      <c r="C785" s="13">
        <v>2.6768063453375547E-4</v>
      </c>
    </row>
    <row r="786" spans="1:3" x14ac:dyDescent="0.2">
      <c r="A786" t="s">
        <v>2219</v>
      </c>
      <c r="B786" t="s">
        <v>2218</v>
      </c>
      <c r="C786" s="13">
        <v>2.6690512459201201E-4</v>
      </c>
    </row>
    <row r="787" spans="1:3" x14ac:dyDescent="0.2">
      <c r="A787" t="s">
        <v>2604</v>
      </c>
      <c r="B787" t="s">
        <v>2603</v>
      </c>
      <c r="C787" s="13">
        <v>2.6655886701679036E-4</v>
      </c>
    </row>
    <row r="788" spans="1:3" x14ac:dyDescent="0.2">
      <c r="A788" t="s">
        <v>324</v>
      </c>
      <c r="B788" t="s">
        <v>323</v>
      </c>
      <c r="C788" s="13">
        <v>2.6631099966623067E-4</v>
      </c>
    </row>
    <row r="789" spans="1:3" x14ac:dyDescent="0.2">
      <c r="A789" t="s">
        <v>2087</v>
      </c>
      <c r="B789" t="s">
        <v>2086</v>
      </c>
      <c r="C789" s="13">
        <v>2.6605691106140408E-4</v>
      </c>
    </row>
    <row r="790" spans="1:3" x14ac:dyDescent="0.2">
      <c r="A790" t="s">
        <v>3403</v>
      </c>
      <c r="B790" t="s">
        <v>3404</v>
      </c>
      <c r="C790" s="13">
        <v>2.6587759433888819E-4</v>
      </c>
    </row>
    <row r="791" spans="1:3" x14ac:dyDescent="0.2">
      <c r="A791" t="s">
        <v>1504</v>
      </c>
      <c r="B791" t="s">
        <v>1503</v>
      </c>
      <c r="C791" s="13">
        <v>2.6551144307223321E-4</v>
      </c>
    </row>
    <row r="792" spans="1:3" x14ac:dyDescent="0.2">
      <c r="A792" t="s">
        <v>776</v>
      </c>
      <c r="B792" t="s">
        <v>775</v>
      </c>
      <c r="C792" s="13">
        <v>2.6528877836653146E-4</v>
      </c>
    </row>
    <row r="793" spans="1:3" x14ac:dyDescent="0.2">
      <c r="A793" t="s">
        <v>558</v>
      </c>
      <c r="B793" t="s">
        <v>557</v>
      </c>
      <c r="C793" s="13">
        <v>2.6515667684694672E-4</v>
      </c>
    </row>
    <row r="794" spans="1:3" x14ac:dyDescent="0.2">
      <c r="A794" t="s">
        <v>3217</v>
      </c>
      <c r="B794" t="s">
        <v>3216</v>
      </c>
      <c r="C794" s="13">
        <v>2.6487244031850017E-4</v>
      </c>
    </row>
    <row r="795" spans="1:3" x14ac:dyDescent="0.2">
      <c r="A795" t="s">
        <v>1658</v>
      </c>
      <c r="B795" t="s">
        <v>1657</v>
      </c>
      <c r="C795" s="13">
        <v>2.628840268504958E-4</v>
      </c>
    </row>
    <row r="796" spans="1:3" x14ac:dyDescent="0.2">
      <c r="A796" t="s">
        <v>2821</v>
      </c>
      <c r="B796" t="s">
        <v>2820</v>
      </c>
      <c r="C796" s="13">
        <v>2.6208076681934688E-4</v>
      </c>
    </row>
    <row r="797" spans="1:3" x14ac:dyDescent="0.2">
      <c r="A797" t="s">
        <v>1113</v>
      </c>
      <c r="B797" t="s">
        <v>1112</v>
      </c>
      <c r="C797" s="13">
        <v>2.6054692276437431E-4</v>
      </c>
    </row>
    <row r="798" spans="1:3" x14ac:dyDescent="0.2">
      <c r="A798" t="s">
        <v>1910</v>
      </c>
      <c r="B798" t="s">
        <v>1909</v>
      </c>
      <c r="C798" s="13">
        <v>2.602407673879703E-4</v>
      </c>
    </row>
    <row r="799" spans="1:3" x14ac:dyDescent="0.2">
      <c r="A799" t="s">
        <v>3136</v>
      </c>
      <c r="B799" t="s">
        <v>3135</v>
      </c>
      <c r="C799" s="13">
        <v>2.6012537985158789E-4</v>
      </c>
    </row>
    <row r="800" spans="1:3" x14ac:dyDescent="0.2">
      <c r="A800" t="s">
        <v>2620</v>
      </c>
      <c r="B800" t="s">
        <v>2619</v>
      </c>
      <c r="C800" s="13">
        <v>2.5999685386842542E-4</v>
      </c>
    </row>
    <row r="801" spans="1:3" x14ac:dyDescent="0.2">
      <c r="A801" t="s">
        <v>992</v>
      </c>
      <c r="B801" t="s">
        <v>991</v>
      </c>
      <c r="C801" s="13">
        <v>2.5920782264307086E-4</v>
      </c>
    </row>
    <row r="802" spans="1:3" x14ac:dyDescent="0.2">
      <c r="A802" t="s">
        <v>2769</v>
      </c>
      <c r="B802" t="s">
        <v>2768</v>
      </c>
      <c r="C802" s="13">
        <v>2.5907321381635418E-4</v>
      </c>
    </row>
    <row r="803" spans="1:3" x14ac:dyDescent="0.2">
      <c r="A803" t="s">
        <v>697</v>
      </c>
      <c r="B803" t="s">
        <v>696</v>
      </c>
      <c r="C803" s="13">
        <v>2.5891277163831637E-4</v>
      </c>
    </row>
    <row r="804" spans="1:3" x14ac:dyDescent="0.2">
      <c r="A804" t="s">
        <v>70</v>
      </c>
      <c r="B804" t="s">
        <v>3832</v>
      </c>
      <c r="C804" s="13">
        <v>2.5890680820807495E-4</v>
      </c>
    </row>
    <row r="805" spans="1:3" x14ac:dyDescent="0.2">
      <c r="A805" t="s">
        <v>1201</v>
      </c>
      <c r="B805" t="s">
        <v>1200</v>
      </c>
      <c r="C805" s="13">
        <v>2.5834802167208723E-4</v>
      </c>
    </row>
    <row r="806" spans="1:3" x14ac:dyDescent="0.2">
      <c r="A806" t="s">
        <v>737</v>
      </c>
      <c r="B806" t="s">
        <v>736</v>
      </c>
      <c r="C806" s="13">
        <v>2.5792138915811999E-4</v>
      </c>
    </row>
    <row r="807" spans="1:3" x14ac:dyDescent="0.2">
      <c r="A807" t="s">
        <v>3956</v>
      </c>
      <c r="B807" t="s">
        <v>2901</v>
      </c>
      <c r="C807" s="13">
        <v>2.5692975755646133E-4</v>
      </c>
    </row>
    <row r="808" spans="1:3" x14ac:dyDescent="0.2">
      <c r="A808" t="s">
        <v>1671</v>
      </c>
      <c r="B808" t="s">
        <v>1670</v>
      </c>
      <c r="C808" s="13">
        <v>2.5689586340003125E-4</v>
      </c>
    </row>
    <row r="809" spans="1:3" x14ac:dyDescent="0.2">
      <c r="A809" t="s">
        <v>1551</v>
      </c>
      <c r="B809" t="s">
        <v>1550</v>
      </c>
      <c r="C809" s="13">
        <v>2.5672743527392763E-4</v>
      </c>
    </row>
    <row r="810" spans="1:3" x14ac:dyDescent="0.2">
      <c r="A810" t="s">
        <v>1488</v>
      </c>
      <c r="B810" t="s">
        <v>1487</v>
      </c>
      <c r="C810" s="13">
        <v>2.5645271727806952E-4</v>
      </c>
    </row>
    <row r="811" spans="1:3" x14ac:dyDescent="0.2">
      <c r="A811" t="s">
        <v>3116</v>
      </c>
      <c r="B811" t="s">
        <v>3115</v>
      </c>
      <c r="C811" s="13">
        <v>2.5619128429028691E-4</v>
      </c>
    </row>
    <row r="812" spans="1:3" x14ac:dyDescent="0.2">
      <c r="A812" t="s">
        <v>3022</v>
      </c>
      <c r="B812" t="s">
        <v>3021</v>
      </c>
      <c r="C812" s="13">
        <v>2.5598105692003689E-4</v>
      </c>
    </row>
    <row r="813" spans="1:3" x14ac:dyDescent="0.2">
      <c r="A813" t="s">
        <v>2061</v>
      </c>
      <c r="B813" t="s">
        <v>2060</v>
      </c>
      <c r="C813" s="13">
        <v>2.556867066700908E-4</v>
      </c>
    </row>
    <row r="814" spans="1:3" x14ac:dyDescent="0.2">
      <c r="A814" t="s">
        <v>2045</v>
      </c>
      <c r="B814" t="s">
        <v>2044</v>
      </c>
      <c r="C814" s="13">
        <v>2.555348974635551E-4</v>
      </c>
    </row>
    <row r="815" spans="1:3" x14ac:dyDescent="0.2">
      <c r="A815" t="s">
        <v>3226</v>
      </c>
      <c r="B815" t="s">
        <v>3225</v>
      </c>
      <c r="C815" s="13">
        <v>2.5544136667640264E-4</v>
      </c>
    </row>
    <row r="816" spans="1:3" x14ac:dyDescent="0.2">
      <c r="A816" t="s">
        <v>1371</v>
      </c>
      <c r="B816" t="s">
        <v>1370</v>
      </c>
      <c r="C816" s="13">
        <v>2.5485840985430588E-4</v>
      </c>
    </row>
    <row r="817" spans="1:3" x14ac:dyDescent="0.2">
      <c r="A817" t="s">
        <v>1945</v>
      </c>
      <c r="B817" t="s">
        <v>1944</v>
      </c>
      <c r="C817" s="13">
        <v>2.5450865860824647E-4</v>
      </c>
    </row>
    <row r="818" spans="1:3" x14ac:dyDescent="0.2">
      <c r="A818" t="s">
        <v>177</v>
      </c>
      <c r="B818" t="s">
        <v>176</v>
      </c>
      <c r="C818" s="13">
        <v>2.5447394326492446E-4</v>
      </c>
    </row>
    <row r="819" spans="1:3" x14ac:dyDescent="0.2">
      <c r="A819" t="s">
        <v>2007</v>
      </c>
      <c r="B819" t="s">
        <v>2006</v>
      </c>
      <c r="C819" s="13">
        <v>2.530979854885525E-4</v>
      </c>
    </row>
    <row r="820" spans="1:3" x14ac:dyDescent="0.2">
      <c r="A820" t="s">
        <v>655</v>
      </c>
      <c r="B820" t="s">
        <v>654</v>
      </c>
      <c r="C820" s="13">
        <v>2.5282472198427235E-4</v>
      </c>
    </row>
    <row r="821" spans="1:3" x14ac:dyDescent="0.2">
      <c r="A821" t="s">
        <v>909</v>
      </c>
      <c r="B821" t="s">
        <v>908</v>
      </c>
      <c r="C821" s="13">
        <v>2.524911212024202E-4</v>
      </c>
    </row>
    <row r="822" spans="1:3" x14ac:dyDescent="0.2">
      <c r="A822" t="s">
        <v>3928</v>
      </c>
      <c r="B822" t="s">
        <v>3927</v>
      </c>
      <c r="C822" s="13">
        <v>2.5206076239174139E-4</v>
      </c>
    </row>
    <row r="823" spans="1:3" x14ac:dyDescent="0.2">
      <c r="A823" t="s">
        <v>2091</v>
      </c>
      <c r="B823" t="s">
        <v>2090</v>
      </c>
      <c r="C823" s="13">
        <v>2.5191610089023169E-4</v>
      </c>
    </row>
    <row r="824" spans="1:3" x14ac:dyDescent="0.2">
      <c r="A824" t="s">
        <v>1419</v>
      </c>
      <c r="B824" t="s">
        <v>1418</v>
      </c>
      <c r="C824" s="13">
        <v>2.5149914965988981E-4</v>
      </c>
    </row>
    <row r="825" spans="1:3" x14ac:dyDescent="0.2">
      <c r="A825" t="s">
        <v>13</v>
      </c>
      <c r="B825" t="s">
        <v>12</v>
      </c>
      <c r="C825" s="13">
        <v>2.5007474177015548E-4</v>
      </c>
    </row>
    <row r="826" spans="1:3" x14ac:dyDescent="0.2">
      <c r="A826" t="s">
        <v>3320</v>
      </c>
      <c r="B826" t="s">
        <v>3319</v>
      </c>
      <c r="C826" s="13">
        <v>2.5004078394887255E-4</v>
      </c>
    </row>
    <row r="827" spans="1:3" x14ac:dyDescent="0.2">
      <c r="A827" t="s">
        <v>2323</v>
      </c>
      <c r="B827" t="s">
        <v>2322</v>
      </c>
      <c r="C827" s="13">
        <v>2.4998229201897789E-4</v>
      </c>
    </row>
    <row r="828" spans="1:3" x14ac:dyDescent="0.2">
      <c r="A828" t="s">
        <v>1951</v>
      </c>
      <c r="B828" t="s">
        <v>1950</v>
      </c>
      <c r="C828" s="13">
        <v>2.498164072437585E-4</v>
      </c>
    </row>
    <row r="829" spans="1:3" x14ac:dyDescent="0.2">
      <c r="A829" t="s">
        <v>3905</v>
      </c>
      <c r="B829" t="s">
        <v>1634</v>
      </c>
      <c r="C829" s="13">
        <v>2.4978656038165373E-4</v>
      </c>
    </row>
    <row r="830" spans="1:3" x14ac:dyDescent="0.2">
      <c r="A830" t="s">
        <v>3201</v>
      </c>
      <c r="B830" t="s">
        <v>3200</v>
      </c>
      <c r="C830" s="13">
        <v>2.4922520206489113E-4</v>
      </c>
    </row>
    <row r="831" spans="1:3" x14ac:dyDescent="0.2">
      <c r="A831" t="s">
        <v>293</v>
      </c>
      <c r="B831" t="s">
        <v>292</v>
      </c>
      <c r="C831" s="13">
        <v>2.4806341159874367E-4</v>
      </c>
    </row>
    <row r="832" spans="1:3" x14ac:dyDescent="0.2">
      <c r="A832" t="s">
        <v>152</v>
      </c>
      <c r="B832" t="s">
        <v>151</v>
      </c>
      <c r="C832" s="13">
        <v>2.478270554881263E-4</v>
      </c>
    </row>
    <row r="833" spans="1:3" x14ac:dyDescent="0.2">
      <c r="A833" t="s">
        <v>142</v>
      </c>
      <c r="B833" t="s">
        <v>141</v>
      </c>
      <c r="C833" s="13">
        <v>2.4771499840261238E-4</v>
      </c>
    </row>
    <row r="834" spans="1:3" x14ac:dyDescent="0.2">
      <c r="A834" t="s">
        <v>1421</v>
      </c>
      <c r="B834" t="s">
        <v>1420</v>
      </c>
      <c r="C834" s="13">
        <v>2.4755086145413207E-4</v>
      </c>
    </row>
    <row r="835" spans="1:3" x14ac:dyDescent="0.2">
      <c r="A835" t="s">
        <v>2905</v>
      </c>
      <c r="B835" t="s">
        <v>2904</v>
      </c>
      <c r="C835" s="13">
        <v>2.4735775556183664E-4</v>
      </c>
    </row>
    <row r="836" spans="1:3" x14ac:dyDescent="0.2">
      <c r="A836" t="s">
        <v>2134</v>
      </c>
      <c r="B836" t="s">
        <v>2133</v>
      </c>
      <c r="C836" s="13">
        <v>2.4691959768653103E-4</v>
      </c>
    </row>
    <row r="837" spans="1:3" x14ac:dyDescent="0.2">
      <c r="A837" t="s">
        <v>717</v>
      </c>
      <c r="B837" t="s">
        <v>716</v>
      </c>
      <c r="C837" s="13">
        <v>2.4687106337968536E-4</v>
      </c>
    </row>
    <row r="838" spans="1:3" x14ac:dyDescent="0.2">
      <c r="A838" t="s">
        <v>2043</v>
      </c>
      <c r="B838" t="s">
        <v>2042</v>
      </c>
      <c r="C838" s="13">
        <v>2.4683584410349494E-4</v>
      </c>
    </row>
    <row r="839" spans="1:3" x14ac:dyDescent="0.2">
      <c r="A839" t="s">
        <v>1242</v>
      </c>
      <c r="B839" t="s">
        <v>1241</v>
      </c>
      <c r="C839" s="13">
        <v>2.4635550800405784E-4</v>
      </c>
    </row>
    <row r="840" spans="1:3" x14ac:dyDescent="0.2">
      <c r="A840" t="s">
        <v>411</v>
      </c>
      <c r="B840" t="s">
        <v>410</v>
      </c>
      <c r="C840" s="13">
        <v>2.4625694896600716E-4</v>
      </c>
    </row>
    <row r="841" spans="1:3" x14ac:dyDescent="0.2">
      <c r="A841" t="s">
        <v>1467</v>
      </c>
      <c r="B841" t="s">
        <v>1466</v>
      </c>
      <c r="C841" s="13">
        <v>2.4624719709280958E-4</v>
      </c>
    </row>
    <row r="842" spans="1:3" x14ac:dyDescent="0.2">
      <c r="A842" t="s">
        <v>1744</v>
      </c>
      <c r="B842" t="s">
        <v>1743</v>
      </c>
      <c r="C842" s="13">
        <v>2.4620566937520489E-4</v>
      </c>
    </row>
    <row r="843" spans="1:3" x14ac:dyDescent="0.2">
      <c r="A843" t="s">
        <v>2325</v>
      </c>
      <c r="B843" t="s">
        <v>2324</v>
      </c>
      <c r="C843" s="13">
        <v>2.4590916795733076E-4</v>
      </c>
    </row>
    <row r="844" spans="1:3" x14ac:dyDescent="0.2">
      <c r="A844" t="s">
        <v>3072</v>
      </c>
      <c r="B844" t="s">
        <v>3071</v>
      </c>
      <c r="C844" s="13">
        <v>2.4573140977176183E-4</v>
      </c>
    </row>
    <row r="845" spans="1:3" x14ac:dyDescent="0.2">
      <c r="A845" t="s">
        <v>3179</v>
      </c>
      <c r="B845" t="s">
        <v>3178</v>
      </c>
      <c r="C845" s="13">
        <v>2.4563815887006257E-4</v>
      </c>
    </row>
    <row r="846" spans="1:3" x14ac:dyDescent="0.2">
      <c r="A846" t="s">
        <v>2841</v>
      </c>
      <c r="B846" t="s">
        <v>2840</v>
      </c>
      <c r="C846" s="13">
        <v>2.445267640645245E-4</v>
      </c>
    </row>
    <row r="847" spans="1:3" x14ac:dyDescent="0.2">
      <c r="A847" t="s">
        <v>515</v>
      </c>
      <c r="B847" t="s">
        <v>514</v>
      </c>
      <c r="C847" s="13">
        <v>2.4452621300298332E-4</v>
      </c>
    </row>
    <row r="848" spans="1:3" x14ac:dyDescent="0.2">
      <c r="A848" t="s">
        <v>3169</v>
      </c>
      <c r="B848" t="s">
        <v>3168</v>
      </c>
      <c r="C848" s="13">
        <v>2.4430739790655799E-4</v>
      </c>
    </row>
    <row r="849" spans="1:3" x14ac:dyDescent="0.2">
      <c r="A849" t="s">
        <v>511</v>
      </c>
      <c r="B849" t="s">
        <v>510</v>
      </c>
      <c r="C849" s="13">
        <v>2.4398469981505352E-4</v>
      </c>
    </row>
    <row r="850" spans="1:3" x14ac:dyDescent="0.2">
      <c r="A850" t="s">
        <v>2440</v>
      </c>
      <c r="B850" t="s">
        <v>2439</v>
      </c>
      <c r="C850" s="13">
        <v>2.4378990876376878E-4</v>
      </c>
    </row>
    <row r="851" spans="1:3" x14ac:dyDescent="0.2">
      <c r="A851" t="s">
        <v>784</v>
      </c>
      <c r="B851" t="s">
        <v>783</v>
      </c>
      <c r="C851" s="13">
        <v>2.4343817836811835E-4</v>
      </c>
    </row>
    <row r="852" spans="1:3" x14ac:dyDescent="0.2">
      <c r="A852" t="s">
        <v>1105</v>
      </c>
      <c r="B852" t="s">
        <v>1104</v>
      </c>
      <c r="C852" s="13">
        <v>2.4330054016767191E-4</v>
      </c>
    </row>
    <row r="853" spans="1:3" x14ac:dyDescent="0.2">
      <c r="A853" t="s">
        <v>2495</v>
      </c>
      <c r="B853" t="s">
        <v>2494</v>
      </c>
      <c r="C853" s="13">
        <v>2.4324044477708738E-4</v>
      </c>
    </row>
    <row r="854" spans="1:3" x14ac:dyDescent="0.2">
      <c r="A854" t="s">
        <v>1195</v>
      </c>
      <c r="B854" t="s">
        <v>1194</v>
      </c>
      <c r="C854" s="13">
        <v>2.4231906900962181E-4</v>
      </c>
    </row>
    <row r="855" spans="1:3" x14ac:dyDescent="0.2">
      <c r="A855" t="s">
        <v>723</v>
      </c>
      <c r="B855" t="s">
        <v>722</v>
      </c>
      <c r="C855" s="13">
        <v>2.4185139835825365E-4</v>
      </c>
    </row>
    <row r="856" spans="1:3" x14ac:dyDescent="0.2">
      <c r="A856" t="s">
        <v>3094</v>
      </c>
      <c r="B856" t="s">
        <v>3093</v>
      </c>
      <c r="C856" s="13">
        <v>2.4114625729230413E-4</v>
      </c>
    </row>
    <row r="857" spans="1:3" x14ac:dyDescent="0.2">
      <c r="A857" t="s">
        <v>2644</v>
      </c>
      <c r="B857" t="s">
        <v>2643</v>
      </c>
      <c r="C857" s="13">
        <v>2.4088407271247633E-4</v>
      </c>
    </row>
    <row r="858" spans="1:3" x14ac:dyDescent="0.2">
      <c r="A858" t="s">
        <v>3118</v>
      </c>
      <c r="B858" t="s">
        <v>3117</v>
      </c>
      <c r="C858" s="13">
        <v>2.4022920854909396E-4</v>
      </c>
    </row>
    <row r="859" spans="1:3" x14ac:dyDescent="0.2">
      <c r="A859" t="s">
        <v>122</v>
      </c>
      <c r="B859" t="s">
        <v>121</v>
      </c>
      <c r="C859" s="13">
        <v>2.4021509440353642E-4</v>
      </c>
    </row>
    <row r="860" spans="1:3" x14ac:dyDescent="0.2">
      <c r="A860" t="s">
        <v>1143</v>
      </c>
      <c r="B860" t="s">
        <v>1142</v>
      </c>
      <c r="C860" s="13">
        <v>2.4013365630977821E-4</v>
      </c>
    </row>
    <row r="861" spans="1:3" x14ac:dyDescent="0.2">
      <c r="A861" t="s">
        <v>3959</v>
      </c>
      <c r="B861" t="s">
        <v>2982</v>
      </c>
      <c r="C861" s="13">
        <v>2.3991155236725883E-4</v>
      </c>
    </row>
    <row r="862" spans="1:3" x14ac:dyDescent="0.2">
      <c r="A862" t="s">
        <v>1784</v>
      </c>
      <c r="B862" t="s">
        <v>1783</v>
      </c>
      <c r="C862" s="13">
        <v>2.392903272432794E-4</v>
      </c>
    </row>
    <row r="863" spans="1:3" x14ac:dyDescent="0.2">
      <c r="A863" t="s">
        <v>2361</v>
      </c>
      <c r="B863" t="s">
        <v>2360</v>
      </c>
      <c r="C863" s="13">
        <v>2.3910416523620481E-4</v>
      </c>
    </row>
    <row r="864" spans="1:3" x14ac:dyDescent="0.2">
      <c r="A864" t="s">
        <v>1383</v>
      </c>
      <c r="B864" t="s">
        <v>1382</v>
      </c>
      <c r="C864" s="13">
        <v>2.3890609453151211E-4</v>
      </c>
    </row>
    <row r="865" spans="1:3" x14ac:dyDescent="0.2">
      <c r="A865" t="s">
        <v>627</v>
      </c>
      <c r="B865" t="s">
        <v>626</v>
      </c>
      <c r="C865" s="13">
        <v>2.3839930564933462E-4</v>
      </c>
    </row>
    <row r="866" spans="1:3" x14ac:dyDescent="0.2">
      <c r="A866" t="s">
        <v>3859</v>
      </c>
      <c r="B866" t="s">
        <v>3858</v>
      </c>
      <c r="C866" s="13">
        <v>2.381952414334887E-4</v>
      </c>
    </row>
    <row r="867" spans="1:3" x14ac:dyDescent="0.2">
      <c r="A867" t="s">
        <v>2146</v>
      </c>
      <c r="B867" t="s">
        <v>2145</v>
      </c>
      <c r="C867" s="13">
        <v>2.379787635068862E-4</v>
      </c>
    </row>
    <row r="868" spans="1:3" x14ac:dyDescent="0.2">
      <c r="A868" t="s">
        <v>1433</v>
      </c>
      <c r="B868" t="s">
        <v>1432</v>
      </c>
      <c r="C868" s="13">
        <v>2.3780280980444888E-4</v>
      </c>
    </row>
    <row r="869" spans="1:3" x14ac:dyDescent="0.2">
      <c r="A869" t="s">
        <v>1373</v>
      </c>
      <c r="B869" t="s">
        <v>1372</v>
      </c>
      <c r="C869" s="13">
        <v>2.374994650279011E-4</v>
      </c>
    </row>
    <row r="870" spans="1:3" x14ac:dyDescent="0.2">
      <c r="A870" t="s">
        <v>1058</v>
      </c>
      <c r="B870" t="s">
        <v>1057</v>
      </c>
      <c r="C870" s="13">
        <v>2.3669955658805146E-4</v>
      </c>
    </row>
    <row r="871" spans="1:3" x14ac:dyDescent="0.2">
      <c r="A871" t="s">
        <v>1918</v>
      </c>
      <c r="B871" t="s">
        <v>1917</v>
      </c>
      <c r="C871" s="13">
        <v>2.3666399948902954E-4</v>
      </c>
    </row>
    <row r="872" spans="1:3" x14ac:dyDescent="0.2">
      <c r="A872" t="s">
        <v>937</v>
      </c>
      <c r="B872" t="s">
        <v>3870</v>
      </c>
      <c r="C872" s="13">
        <v>2.3617003414075268E-4</v>
      </c>
    </row>
    <row r="873" spans="1:3" x14ac:dyDescent="0.2">
      <c r="A873" t="s">
        <v>275</v>
      </c>
      <c r="B873" t="s">
        <v>274</v>
      </c>
      <c r="C873" s="13">
        <v>2.3616517647607972E-4</v>
      </c>
    </row>
    <row r="874" spans="1:3" x14ac:dyDescent="0.2">
      <c r="A874" t="s">
        <v>2835</v>
      </c>
      <c r="B874" t="s">
        <v>2834</v>
      </c>
      <c r="C874" s="13">
        <v>2.3552758334612509E-4</v>
      </c>
    </row>
    <row r="875" spans="1:3" x14ac:dyDescent="0.2">
      <c r="A875" t="s">
        <v>43</v>
      </c>
      <c r="B875" t="s">
        <v>42</v>
      </c>
      <c r="C875" s="13">
        <v>2.3538147560086541E-4</v>
      </c>
    </row>
    <row r="876" spans="1:3" x14ac:dyDescent="0.2">
      <c r="A876" t="s">
        <v>2127</v>
      </c>
      <c r="B876" t="s">
        <v>2126</v>
      </c>
      <c r="C876" s="13">
        <v>2.3535381687471636E-4</v>
      </c>
    </row>
    <row r="877" spans="1:3" x14ac:dyDescent="0.2">
      <c r="A877" t="s">
        <v>3950</v>
      </c>
      <c r="B877" t="s">
        <v>2789</v>
      </c>
      <c r="C877" s="13">
        <v>2.3520107587056725E-4</v>
      </c>
    </row>
    <row r="878" spans="1:3" x14ac:dyDescent="0.2">
      <c r="A878" t="s">
        <v>2255</v>
      </c>
      <c r="B878" t="s">
        <v>2254</v>
      </c>
      <c r="C878" s="13">
        <v>2.3482079117414161E-4</v>
      </c>
    </row>
    <row r="879" spans="1:3" x14ac:dyDescent="0.2">
      <c r="A879" t="s">
        <v>509</v>
      </c>
      <c r="B879" t="s">
        <v>508</v>
      </c>
      <c r="C879" s="13">
        <v>2.3442957589845208E-4</v>
      </c>
    </row>
    <row r="880" spans="1:3" x14ac:dyDescent="0.2">
      <c r="A880" t="s">
        <v>3446</v>
      </c>
      <c r="B880" t="s">
        <v>3447</v>
      </c>
      <c r="C880" s="13">
        <v>2.3413367102878864E-4</v>
      </c>
    </row>
    <row r="881" spans="1:3" x14ac:dyDescent="0.2">
      <c r="A881" t="s">
        <v>810</v>
      </c>
      <c r="B881" t="s">
        <v>809</v>
      </c>
      <c r="C881" s="13">
        <v>2.3381810170887242E-4</v>
      </c>
    </row>
    <row r="882" spans="1:3" x14ac:dyDescent="0.2">
      <c r="A882" t="s">
        <v>3713</v>
      </c>
      <c r="B882" t="s">
        <v>3714</v>
      </c>
      <c r="C882" s="13">
        <v>2.3339053597333477E-4</v>
      </c>
    </row>
    <row r="883" spans="1:3" x14ac:dyDescent="0.2">
      <c r="A883" t="s">
        <v>3442</v>
      </c>
      <c r="B883" t="s">
        <v>3443</v>
      </c>
      <c r="C883" s="13">
        <v>2.3337312312698034E-4</v>
      </c>
    </row>
    <row r="884" spans="1:3" x14ac:dyDescent="0.2">
      <c r="A884" t="s">
        <v>2285</v>
      </c>
      <c r="B884" t="s">
        <v>2284</v>
      </c>
      <c r="C884" s="13">
        <v>2.3320700261253934E-4</v>
      </c>
    </row>
    <row r="885" spans="1:3" x14ac:dyDescent="0.2">
      <c r="A885" t="s">
        <v>1703</v>
      </c>
      <c r="B885" t="s">
        <v>1702</v>
      </c>
      <c r="C885" s="13">
        <v>2.3309559946355527E-4</v>
      </c>
    </row>
    <row r="886" spans="1:3" x14ac:dyDescent="0.2">
      <c r="A886" t="s">
        <v>1567</v>
      </c>
      <c r="B886" t="s">
        <v>1566</v>
      </c>
      <c r="C886" s="13">
        <v>2.3234797231612284E-4</v>
      </c>
    </row>
    <row r="887" spans="1:3" x14ac:dyDescent="0.2">
      <c r="A887" t="s">
        <v>291</v>
      </c>
      <c r="B887" t="s">
        <v>290</v>
      </c>
      <c r="C887" s="13">
        <v>2.3181832902057284E-4</v>
      </c>
    </row>
    <row r="888" spans="1:3" x14ac:dyDescent="0.2">
      <c r="A888" t="s">
        <v>3183</v>
      </c>
      <c r="B888" t="s">
        <v>3182</v>
      </c>
      <c r="C888" s="13">
        <v>2.3167910853481551E-4</v>
      </c>
    </row>
    <row r="889" spans="1:3" x14ac:dyDescent="0.2">
      <c r="A889" t="s">
        <v>1823</v>
      </c>
      <c r="B889" t="s">
        <v>1822</v>
      </c>
      <c r="C889" s="13">
        <v>2.3103375403460939E-4</v>
      </c>
    </row>
    <row r="890" spans="1:3" x14ac:dyDescent="0.2">
      <c r="A890" t="s">
        <v>289</v>
      </c>
      <c r="B890" t="s">
        <v>288</v>
      </c>
      <c r="C890" s="13">
        <v>2.3099401047088305E-4</v>
      </c>
    </row>
    <row r="891" spans="1:3" x14ac:dyDescent="0.2">
      <c r="A891" t="s">
        <v>1463</v>
      </c>
      <c r="B891" t="s">
        <v>1462</v>
      </c>
      <c r="C891" s="13">
        <v>2.3096177897364626E-4</v>
      </c>
    </row>
    <row r="892" spans="1:3" x14ac:dyDescent="0.2">
      <c r="A892" t="s">
        <v>3042</v>
      </c>
      <c r="B892" t="s">
        <v>3041</v>
      </c>
      <c r="C892" s="13">
        <v>2.3093133469261764E-4</v>
      </c>
    </row>
    <row r="893" spans="1:3" x14ac:dyDescent="0.2">
      <c r="A893" t="s">
        <v>3405</v>
      </c>
      <c r="B893" t="s">
        <v>3406</v>
      </c>
      <c r="C893" s="13">
        <v>2.3039365551686509E-4</v>
      </c>
    </row>
    <row r="894" spans="1:3" x14ac:dyDescent="0.2">
      <c r="A894" t="s">
        <v>25</v>
      </c>
      <c r="B894" t="s">
        <v>24</v>
      </c>
      <c r="C894" s="13">
        <v>2.3029681935028148E-4</v>
      </c>
    </row>
    <row r="895" spans="1:3" x14ac:dyDescent="0.2">
      <c r="A895" t="s">
        <v>2329</v>
      </c>
      <c r="B895" t="s">
        <v>2328</v>
      </c>
      <c r="C895" s="13">
        <v>2.3010014440684207E-4</v>
      </c>
    </row>
    <row r="896" spans="1:3" x14ac:dyDescent="0.2">
      <c r="A896" t="s">
        <v>2774</v>
      </c>
      <c r="B896" t="s">
        <v>2773</v>
      </c>
      <c r="C896" s="13">
        <v>2.2987641674154888E-4</v>
      </c>
    </row>
    <row r="897" spans="1:4" x14ac:dyDescent="0.2">
      <c r="A897" t="s">
        <v>1636</v>
      </c>
      <c r="B897" t="s">
        <v>1635</v>
      </c>
      <c r="C897" s="13">
        <v>2.293902422435651E-4</v>
      </c>
    </row>
    <row r="898" spans="1:4" x14ac:dyDescent="0.2">
      <c r="A898" t="s">
        <v>2921</v>
      </c>
      <c r="B898" t="s">
        <v>2920</v>
      </c>
      <c r="C898" s="13">
        <v>2.2801973296090303E-4</v>
      </c>
    </row>
    <row r="899" spans="1:4" x14ac:dyDescent="0.2">
      <c r="A899" t="s">
        <v>3191</v>
      </c>
      <c r="B899" t="s">
        <v>3190</v>
      </c>
      <c r="C899" s="13">
        <v>2.2746671646890716E-4</v>
      </c>
    </row>
    <row r="900" spans="1:4" x14ac:dyDescent="0.2">
      <c r="A900" t="s">
        <v>2945</v>
      </c>
      <c r="B900" t="s">
        <v>2944</v>
      </c>
      <c r="C900" s="13">
        <v>2.2731687005840033E-4</v>
      </c>
    </row>
    <row r="901" spans="1:4" x14ac:dyDescent="0.2">
      <c r="A901" t="s">
        <v>647</v>
      </c>
      <c r="B901" t="s">
        <v>646</v>
      </c>
      <c r="C901" s="13">
        <v>2.2715691007548861E-4</v>
      </c>
    </row>
    <row r="902" spans="1:4" x14ac:dyDescent="0.2">
      <c r="A902" t="s">
        <v>3026</v>
      </c>
      <c r="B902" t="s">
        <v>3025</v>
      </c>
      <c r="C902" s="13">
        <v>2.2681983420102825E-4</v>
      </c>
    </row>
    <row r="903" spans="1:4" x14ac:dyDescent="0.2">
      <c r="A903" t="s">
        <v>3944</v>
      </c>
      <c r="B903" t="s">
        <v>2665</v>
      </c>
      <c r="C903" s="13">
        <v>2.2633609125626819E-4</v>
      </c>
    </row>
    <row r="904" spans="1:4" x14ac:dyDescent="0.2">
      <c r="A904" t="s">
        <v>2275</v>
      </c>
      <c r="B904" t="s">
        <v>2274</v>
      </c>
      <c r="C904" s="13">
        <v>2.2609007704457558E-4</v>
      </c>
    </row>
    <row r="905" spans="1:4" x14ac:dyDescent="0.2">
      <c r="A905" t="s">
        <v>968</v>
      </c>
      <c r="B905" t="s">
        <v>967</v>
      </c>
      <c r="C905" s="13">
        <v>2.2500031365261158E-4</v>
      </c>
    </row>
    <row r="906" spans="1:4" x14ac:dyDescent="0.2">
      <c r="A906" t="s">
        <v>3998</v>
      </c>
      <c r="B906" t="s">
        <v>3999</v>
      </c>
      <c r="C906" s="13">
        <v>2.2392222732348449E-4</v>
      </c>
      <c r="D906" s="2" t="s">
        <v>4362</v>
      </c>
    </row>
    <row r="907" spans="1:4" x14ac:dyDescent="0.2">
      <c r="A907" t="s">
        <v>2049</v>
      </c>
      <c r="B907" t="s">
        <v>2048</v>
      </c>
      <c r="C907" s="13">
        <v>2.2367548000628055E-4</v>
      </c>
    </row>
    <row r="908" spans="1:4" x14ac:dyDescent="0.2">
      <c r="A908" t="s">
        <v>1788</v>
      </c>
      <c r="B908" t="s">
        <v>1787</v>
      </c>
      <c r="C908" s="13">
        <v>2.2362193162726E-4</v>
      </c>
    </row>
    <row r="909" spans="1:4" x14ac:dyDescent="0.2">
      <c r="A909" t="s">
        <v>3531</v>
      </c>
      <c r="B909" t="s">
        <v>3532</v>
      </c>
      <c r="C909" s="13">
        <v>2.234184142836085E-4</v>
      </c>
    </row>
    <row r="910" spans="1:4" x14ac:dyDescent="0.2">
      <c r="A910" t="s">
        <v>2606</v>
      </c>
      <c r="B910" t="s">
        <v>2605</v>
      </c>
      <c r="C910" s="13">
        <v>2.2328729172381117E-4</v>
      </c>
    </row>
    <row r="911" spans="1:4" x14ac:dyDescent="0.2">
      <c r="A911" t="s">
        <v>3132</v>
      </c>
      <c r="B911" t="s">
        <v>3131</v>
      </c>
      <c r="C911" s="13">
        <v>2.2314845721863459E-4</v>
      </c>
    </row>
    <row r="912" spans="1:4" x14ac:dyDescent="0.2">
      <c r="A912" t="s">
        <v>2313</v>
      </c>
      <c r="B912" t="s">
        <v>2312</v>
      </c>
      <c r="C912" s="13">
        <v>2.2283146763616348E-4</v>
      </c>
    </row>
    <row r="913" spans="1:3" x14ac:dyDescent="0.2">
      <c r="A913" t="s">
        <v>2156</v>
      </c>
      <c r="B913" t="s">
        <v>2155</v>
      </c>
      <c r="C913" s="13">
        <v>2.221569520964599E-4</v>
      </c>
    </row>
    <row r="914" spans="1:3" x14ac:dyDescent="0.2">
      <c r="A914" t="s">
        <v>3458</v>
      </c>
      <c r="B914" t="s">
        <v>3459</v>
      </c>
      <c r="C914" s="13">
        <v>2.2158780514590682E-4</v>
      </c>
    </row>
    <row r="915" spans="1:3" x14ac:dyDescent="0.2">
      <c r="A915" t="s">
        <v>699</v>
      </c>
      <c r="B915" t="s">
        <v>698</v>
      </c>
      <c r="C915" s="13">
        <v>2.2113030698980008E-4</v>
      </c>
    </row>
    <row r="916" spans="1:3" x14ac:dyDescent="0.2">
      <c r="A916" t="s">
        <v>3939</v>
      </c>
      <c r="B916" t="s">
        <v>3938</v>
      </c>
      <c r="C916" s="13">
        <v>2.2100736768739353E-4</v>
      </c>
    </row>
    <row r="917" spans="1:3" x14ac:dyDescent="0.2">
      <c r="A917" t="s">
        <v>144</v>
      </c>
      <c r="B917" t="s">
        <v>143</v>
      </c>
      <c r="C917" s="13">
        <v>2.2091501672036174E-4</v>
      </c>
    </row>
    <row r="918" spans="1:3" x14ac:dyDescent="0.2">
      <c r="A918" t="s">
        <v>569</v>
      </c>
      <c r="B918" t="s">
        <v>568</v>
      </c>
      <c r="C918" s="13">
        <v>2.207675873967137E-4</v>
      </c>
    </row>
    <row r="919" spans="1:3" x14ac:dyDescent="0.2">
      <c r="A919" t="s">
        <v>67</v>
      </c>
      <c r="B919" t="s">
        <v>66</v>
      </c>
      <c r="C919" s="13">
        <v>2.2060463061885965E-4</v>
      </c>
    </row>
    <row r="920" spans="1:3" x14ac:dyDescent="0.2">
      <c r="A920" t="s">
        <v>579</v>
      </c>
      <c r="B920" t="s">
        <v>578</v>
      </c>
      <c r="C920" s="13">
        <v>2.2055072365535447E-4</v>
      </c>
    </row>
    <row r="921" spans="1:3" x14ac:dyDescent="0.2">
      <c r="A921" t="s">
        <v>2988</v>
      </c>
      <c r="B921" t="s">
        <v>2987</v>
      </c>
      <c r="C921" s="13">
        <v>2.2044637211514359E-4</v>
      </c>
    </row>
    <row r="922" spans="1:3" x14ac:dyDescent="0.2">
      <c r="A922" t="s">
        <v>721</v>
      </c>
      <c r="B922" t="s">
        <v>720</v>
      </c>
      <c r="C922" s="13">
        <v>2.1995537088849627E-4</v>
      </c>
    </row>
    <row r="923" spans="1:3" x14ac:dyDescent="0.2">
      <c r="A923" t="s">
        <v>2695</v>
      </c>
      <c r="B923" t="s">
        <v>2694</v>
      </c>
      <c r="C923" s="13">
        <v>2.1982957434040276E-4</v>
      </c>
    </row>
    <row r="924" spans="1:3" x14ac:dyDescent="0.2">
      <c r="A924" t="s">
        <v>2107</v>
      </c>
      <c r="B924" t="s">
        <v>2106</v>
      </c>
      <c r="C924" s="13">
        <v>2.193321157733548E-4</v>
      </c>
    </row>
    <row r="925" spans="1:3" x14ac:dyDescent="0.2">
      <c r="A925" t="s">
        <v>1587</v>
      </c>
      <c r="B925" t="s">
        <v>1586</v>
      </c>
      <c r="C925" s="13">
        <v>2.1927327549638883E-4</v>
      </c>
    </row>
    <row r="926" spans="1:3" x14ac:dyDescent="0.2">
      <c r="A926" t="s">
        <v>3919</v>
      </c>
      <c r="B926" t="s">
        <v>3918</v>
      </c>
      <c r="C926" s="13">
        <v>2.1837388857693133E-4</v>
      </c>
    </row>
    <row r="927" spans="1:3" x14ac:dyDescent="0.2">
      <c r="A927" t="s">
        <v>885</v>
      </c>
      <c r="B927" t="s">
        <v>884</v>
      </c>
      <c r="C927" s="13">
        <v>2.1808401662916995E-4</v>
      </c>
    </row>
    <row r="928" spans="1:3" x14ac:dyDescent="0.2">
      <c r="A928" t="s">
        <v>1139</v>
      </c>
      <c r="B928" t="s">
        <v>1138</v>
      </c>
      <c r="C928" s="13">
        <v>2.1804360127340537E-4</v>
      </c>
    </row>
    <row r="929" spans="1:4" x14ac:dyDescent="0.2">
      <c r="A929" t="s">
        <v>114</v>
      </c>
      <c r="B929" t="s">
        <v>113</v>
      </c>
      <c r="C929" s="13">
        <v>2.1799383330147655E-4</v>
      </c>
    </row>
    <row r="930" spans="1:4" x14ac:dyDescent="0.2">
      <c r="A930" t="s">
        <v>2782</v>
      </c>
      <c r="B930" t="s">
        <v>2781</v>
      </c>
      <c r="C930" s="13">
        <v>2.1755799719946783E-4</v>
      </c>
    </row>
    <row r="931" spans="1:4" x14ac:dyDescent="0.2">
      <c r="A931" t="s">
        <v>1591</v>
      </c>
      <c r="B931" t="s">
        <v>1590</v>
      </c>
      <c r="C931" s="13">
        <v>2.1678894640073045E-4</v>
      </c>
    </row>
    <row r="932" spans="1:4" x14ac:dyDescent="0.2">
      <c r="A932" t="s">
        <v>3040</v>
      </c>
      <c r="B932" t="s">
        <v>3039</v>
      </c>
      <c r="C932" s="13">
        <v>2.1677107400408708E-4</v>
      </c>
    </row>
    <row r="933" spans="1:4" x14ac:dyDescent="0.2">
      <c r="A933" t="s">
        <v>2809</v>
      </c>
      <c r="B933" t="s">
        <v>2808</v>
      </c>
      <c r="C933" s="13">
        <v>2.1672050248262487E-4</v>
      </c>
    </row>
    <row r="934" spans="1:4" x14ac:dyDescent="0.2">
      <c r="A934" t="s">
        <v>4000</v>
      </c>
      <c r="B934" t="s">
        <v>4001</v>
      </c>
      <c r="C934" s="13">
        <v>2.1671995772769723E-4</v>
      </c>
      <c r="D934" s="2" t="s">
        <v>4362</v>
      </c>
    </row>
    <row r="935" spans="1:4" x14ac:dyDescent="0.2">
      <c r="A935" t="s">
        <v>285</v>
      </c>
      <c r="B935" t="s">
        <v>284</v>
      </c>
      <c r="C935" s="13">
        <v>2.1668968357435746E-4</v>
      </c>
    </row>
    <row r="936" spans="1:4" x14ac:dyDescent="0.2">
      <c r="A936" t="s">
        <v>1801</v>
      </c>
      <c r="B936" t="s">
        <v>1800</v>
      </c>
      <c r="C936" s="13">
        <v>2.1647650497657727E-4</v>
      </c>
    </row>
    <row r="937" spans="1:4" x14ac:dyDescent="0.2">
      <c r="A937" t="s">
        <v>3389</v>
      </c>
      <c r="B937" t="s">
        <v>3979</v>
      </c>
      <c r="C937" s="13">
        <v>2.1642186624461638E-4</v>
      </c>
    </row>
    <row r="938" spans="1:4" x14ac:dyDescent="0.2">
      <c r="A938" t="s">
        <v>138</v>
      </c>
      <c r="B938" t="s">
        <v>137</v>
      </c>
      <c r="C938" s="13">
        <v>2.1636703904582451E-4</v>
      </c>
    </row>
    <row r="939" spans="1:4" x14ac:dyDescent="0.2">
      <c r="A939" t="s">
        <v>1894</v>
      </c>
      <c r="B939" t="s">
        <v>1893</v>
      </c>
      <c r="C939" s="13">
        <v>2.1629430428736469E-4</v>
      </c>
    </row>
    <row r="940" spans="1:4" x14ac:dyDescent="0.2">
      <c r="A940" t="s">
        <v>881</v>
      </c>
      <c r="B940" t="s">
        <v>880</v>
      </c>
      <c r="C940" s="13">
        <v>2.1601973703913192E-4</v>
      </c>
    </row>
    <row r="941" spans="1:4" x14ac:dyDescent="0.2">
      <c r="A941" t="s">
        <v>2849</v>
      </c>
      <c r="B941" t="s">
        <v>2848</v>
      </c>
      <c r="C941" s="13">
        <v>2.1515077731976617E-4</v>
      </c>
    </row>
    <row r="942" spans="1:4" x14ac:dyDescent="0.2">
      <c r="A942" t="s">
        <v>3460</v>
      </c>
      <c r="B942" t="s">
        <v>3461</v>
      </c>
      <c r="C942" s="13">
        <v>2.1480818876279381E-4</v>
      </c>
    </row>
    <row r="943" spans="1:4" x14ac:dyDescent="0.2">
      <c r="A943" t="s">
        <v>2446</v>
      </c>
      <c r="B943" t="s">
        <v>2445</v>
      </c>
      <c r="C943" s="13">
        <v>2.1445461483325795E-4</v>
      </c>
    </row>
    <row r="944" spans="1:4" x14ac:dyDescent="0.2">
      <c r="A944" t="s">
        <v>2365</v>
      </c>
      <c r="B944" t="s">
        <v>2364</v>
      </c>
      <c r="C944" s="13">
        <v>2.1425949240200967E-4</v>
      </c>
    </row>
    <row r="945" spans="1:3" x14ac:dyDescent="0.2">
      <c r="A945" t="s">
        <v>1933</v>
      </c>
      <c r="B945" t="s">
        <v>1932</v>
      </c>
      <c r="C945" s="13">
        <v>2.1414957712091579E-4</v>
      </c>
    </row>
    <row r="946" spans="1:3" x14ac:dyDescent="0.2">
      <c r="A946" t="s">
        <v>3120</v>
      </c>
      <c r="B946" t="s">
        <v>3119</v>
      </c>
      <c r="C946" s="13">
        <v>2.1412548581633403E-4</v>
      </c>
    </row>
    <row r="947" spans="1:3" x14ac:dyDescent="0.2">
      <c r="A947" t="s">
        <v>255</v>
      </c>
      <c r="B947" t="s">
        <v>254</v>
      </c>
      <c r="C947" s="13">
        <v>2.1376409096397382E-4</v>
      </c>
    </row>
    <row r="948" spans="1:3" x14ac:dyDescent="0.2">
      <c r="A948" t="s">
        <v>475</v>
      </c>
      <c r="B948" t="s">
        <v>474</v>
      </c>
      <c r="C948" s="13">
        <v>2.1370905347593784E-4</v>
      </c>
    </row>
    <row r="949" spans="1:3" x14ac:dyDescent="0.2">
      <c r="A949" t="s">
        <v>2986</v>
      </c>
      <c r="B949" t="s">
        <v>2985</v>
      </c>
      <c r="C949" s="13">
        <v>2.1328328137754768E-4</v>
      </c>
    </row>
    <row r="950" spans="1:3" x14ac:dyDescent="0.2">
      <c r="A950" t="s">
        <v>768</v>
      </c>
      <c r="B950" t="s">
        <v>767</v>
      </c>
      <c r="C950" s="13">
        <v>2.1317010949052016E-4</v>
      </c>
    </row>
    <row r="951" spans="1:3" x14ac:dyDescent="0.2">
      <c r="A951" t="s">
        <v>2778</v>
      </c>
      <c r="B951" t="s">
        <v>2777</v>
      </c>
      <c r="C951" s="13">
        <v>2.1313091065794501E-4</v>
      </c>
    </row>
    <row r="952" spans="1:3" x14ac:dyDescent="0.2">
      <c r="A952" t="s">
        <v>2857</v>
      </c>
      <c r="B952" t="s">
        <v>2856</v>
      </c>
      <c r="C952" s="13">
        <v>2.129544468408368E-4</v>
      </c>
    </row>
    <row r="953" spans="1:3" x14ac:dyDescent="0.2">
      <c r="A953" t="s">
        <v>1256</v>
      </c>
      <c r="B953" t="s">
        <v>1255</v>
      </c>
      <c r="C953" s="13">
        <v>2.1286254152866259E-4</v>
      </c>
    </row>
    <row r="954" spans="1:3" x14ac:dyDescent="0.2">
      <c r="A954" t="s">
        <v>3448</v>
      </c>
      <c r="B954" t="s">
        <v>3449</v>
      </c>
      <c r="C954" s="13">
        <v>2.1189246522777789E-4</v>
      </c>
    </row>
    <row r="955" spans="1:3" x14ac:dyDescent="0.2">
      <c r="A955" t="s">
        <v>479</v>
      </c>
      <c r="B955" t="s">
        <v>478</v>
      </c>
      <c r="C955" s="13">
        <v>2.1176779173366479E-4</v>
      </c>
    </row>
    <row r="956" spans="1:3" x14ac:dyDescent="0.2">
      <c r="A956" t="s">
        <v>542</v>
      </c>
      <c r="B956" t="s">
        <v>541</v>
      </c>
      <c r="C956" s="13">
        <v>2.1169827563899353E-4</v>
      </c>
    </row>
    <row r="957" spans="1:3" x14ac:dyDescent="0.2">
      <c r="A957" t="s">
        <v>1813</v>
      </c>
      <c r="B957" t="s">
        <v>1812</v>
      </c>
      <c r="C957" s="13">
        <v>2.108706312358234E-4</v>
      </c>
    </row>
    <row r="958" spans="1:3" x14ac:dyDescent="0.2">
      <c r="A958" t="s">
        <v>3382</v>
      </c>
      <c r="B958" t="s">
        <v>3381</v>
      </c>
      <c r="C958" s="13">
        <v>2.1076222085251604E-4</v>
      </c>
    </row>
    <row r="959" spans="1:3" x14ac:dyDescent="0.2">
      <c r="A959" t="s">
        <v>1880</v>
      </c>
      <c r="B959" t="s">
        <v>1879</v>
      </c>
      <c r="C959" s="13">
        <v>2.106463562019355E-4</v>
      </c>
    </row>
    <row r="960" spans="1:3" x14ac:dyDescent="0.2">
      <c r="A960" t="s">
        <v>3110</v>
      </c>
      <c r="B960" t="s">
        <v>3109</v>
      </c>
      <c r="C960" s="13">
        <v>2.1026181144813134E-4</v>
      </c>
    </row>
    <row r="961" spans="1:3" x14ac:dyDescent="0.2">
      <c r="A961" t="s">
        <v>307</v>
      </c>
      <c r="B961" t="s">
        <v>306</v>
      </c>
      <c r="C961" s="13">
        <v>2.1026017407316662E-4</v>
      </c>
    </row>
    <row r="962" spans="1:3" x14ac:dyDescent="0.2">
      <c r="A962" t="s">
        <v>945</v>
      </c>
      <c r="B962" t="s">
        <v>944</v>
      </c>
      <c r="C962" s="13">
        <v>2.1011474517473481E-4</v>
      </c>
    </row>
    <row r="963" spans="1:3" x14ac:dyDescent="0.2">
      <c r="A963" t="s">
        <v>705</v>
      </c>
      <c r="B963" t="s">
        <v>704</v>
      </c>
      <c r="C963" s="13">
        <v>2.1011436775116897E-4</v>
      </c>
    </row>
    <row r="964" spans="1:3" x14ac:dyDescent="0.2">
      <c r="A964" t="s">
        <v>245</v>
      </c>
      <c r="B964" t="s">
        <v>244</v>
      </c>
      <c r="C964" s="13">
        <v>2.1001192395404039E-4</v>
      </c>
    </row>
    <row r="965" spans="1:3" x14ac:dyDescent="0.2">
      <c r="A965" t="s">
        <v>369</v>
      </c>
      <c r="B965" t="s">
        <v>368</v>
      </c>
      <c r="C965" s="13">
        <v>2.0966685501332697E-4</v>
      </c>
    </row>
    <row r="966" spans="1:3" x14ac:dyDescent="0.2">
      <c r="A966" t="s">
        <v>3454</v>
      </c>
      <c r="B966" t="s">
        <v>3455</v>
      </c>
      <c r="C966" s="13">
        <v>2.0847725282846193E-4</v>
      </c>
    </row>
    <row r="967" spans="1:3" x14ac:dyDescent="0.2">
      <c r="A967" t="s">
        <v>2965</v>
      </c>
      <c r="B967" t="s">
        <v>2964</v>
      </c>
      <c r="C967" s="13">
        <v>2.0788980464326527E-4</v>
      </c>
    </row>
    <row r="968" spans="1:3" x14ac:dyDescent="0.2">
      <c r="A968" t="s">
        <v>1619</v>
      </c>
      <c r="B968" t="s">
        <v>1618</v>
      </c>
      <c r="C968" s="13">
        <v>2.0754894986539082E-4</v>
      </c>
    </row>
    <row r="969" spans="1:3" x14ac:dyDescent="0.2">
      <c r="A969" t="s">
        <v>2771</v>
      </c>
      <c r="B969" t="s">
        <v>2770</v>
      </c>
      <c r="C969" s="13">
        <v>2.0753774168359035E-4</v>
      </c>
    </row>
    <row r="970" spans="1:3" x14ac:dyDescent="0.2">
      <c r="A970" t="s">
        <v>2772</v>
      </c>
      <c r="B970" t="s">
        <v>3949</v>
      </c>
      <c r="C970" s="13">
        <v>2.0732281023541044E-4</v>
      </c>
    </row>
    <row r="971" spans="1:3" x14ac:dyDescent="0.2">
      <c r="A971" t="s">
        <v>1203</v>
      </c>
      <c r="B971" t="s">
        <v>1202</v>
      </c>
      <c r="C971" s="13">
        <v>2.0636215817141612E-4</v>
      </c>
    </row>
    <row r="972" spans="1:3" x14ac:dyDescent="0.2">
      <c r="A972" t="s">
        <v>1135</v>
      </c>
      <c r="B972" t="s">
        <v>1134</v>
      </c>
      <c r="C972" s="13">
        <v>2.0632360299901998E-4</v>
      </c>
    </row>
    <row r="973" spans="1:3" x14ac:dyDescent="0.2">
      <c r="A973" t="s">
        <v>2871</v>
      </c>
      <c r="B973" t="s">
        <v>2870</v>
      </c>
      <c r="C973" s="13">
        <v>2.0609544578004777E-4</v>
      </c>
    </row>
    <row r="974" spans="1:3" x14ac:dyDescent="0.2">
      <c r="A974" t="s">
        <v>27</v>
      </c>
      <c r="B974" t="s">
        <v>26</v>
      </c>
      <c r="C974" s="13">
        <v>2.0608061869587224E-4</v>
      </c>
    </row>
    <row r="975" spans="1:3" x14ac:dyDescent="0.2">
      <c r="A975" t="s">
        <v>19</v>
      </c>
      <c r="B975" t="s">
        <v>18</v>
      </c>
      <c r="C975" s="13">
        <v>2.0563888968298379E-4</v>
      </c>
    </row>
    <row r="976" spans="1:3" x14ac:dyDescent="0.2">
      <c r="A976" t="s">
        <v>1884</v>
      </c>
      <c r="B976" t="s">
        <v>1883</v>
      </c>
      <c r="C976" s="13">
        <v>2.0563203501812409E-4</v>
      </c>
    </row>
    <row r="977" spans="1:4" x14ac:dyDescent="0.2">
      <c r="A977" t="s">
        <v>2715</v>
      </c>
      <c r="B977" t="s">
        <v>2714</v>
      </c>
      <c r="C977" s="13">
        <v>2.0551641472805012E-4</v>
      </c>
    </row>
    <row r="978" spans="1:4" x14ac:dyDescent="0.2">
      <c r="A978" t="s">
        <v>2660</v>
      </c>
      <c r="B978" t="s">
        <v>2659</v>
      </c>
      <c r="C978" s="13">
        <v>2.0543397705729966E-4</v>
      </c>
    </row>
    <row r="979" spans="1:4" x14ac:dyDescent="0.2">
      <c r="A979" t="s">
        <v>1631</v>
      </c>
      <c r="B979" t="s">
        <v>1630</v>
      </c>
      <c r="C979" s="13">
        <v>2.0513496564082822E-4</v>
      </c>
    </row>
    <row r="980" spans="1:4" x14ac:dyDescent="0.2">
      <c r="A980" t="s">
        <v>1857</v>
      </c>
      <c r="B980" t="s">
        <v>1856</v>
      </c>
      <c r="C980" s="13">
        <v>2.0502225839091209E-4</v>
      </c>
    </row>
    <row r="981" spans="1:4" x14ac:dyDescent="0.2">
      <c r="A981" t="s">
        <v>2501</v>
      </c>
      <c r="B981" t="s">
        <v>2500</v>
      </c>
      <c r="C981" s="13">
        <v>2.042747663166255E-4</v>
      </c>
    </row>
    <row r="982" spans="1:4" x14ac:dyDescent="0.2">
      <c r="A982" t="s">
        <v>41</v>
      </c>
      <c r="B982" t="s">
        <v>40</v>
      </c>
      <c r="C982" s="13">
        <v>2.0393248378627654E-4</v>
      </c>
    </row>
    <row r="983" spans="1:4" x14ac:dyDescent="0.2">
      <c r="A983" t="s">
        <v>4002</v>
      </c>
      <c r="B983" t="s">
        <v>4003</v>
      </c>
      <c r="C983" s="13">
        <v>2.0387292661873328E-4</v>
      </c>
      <c r="D983" s="2" t="s">
        <v>4362</v>
      </c>
    </row>
    <row r="984" spans="1:4" x14ac:dyDescent="0.2">
      <c r="A984" t="s">
        <v>835</v>
      </c>
      <c r="B984" t="s">
        <v>834</v>
      </c>
      <c r="C984" s="13">
        <v>2.0348121492508493E-4</v>
      </c>
    </row>
    <row r="985" spans="1:4" x14ac:dyDescent="0.2">
      <c r="A985" t="s">
        <v>4004</v>
      </c>
      <c r="B985" t="s">
        <v>4005</v>
      </c>
      <c r="C985" s="13">
        <v>2.0276905005711898E-4</v>
      </c>
      <c r="D985" s="2" t="s">
        <v>4362</v>
      </c>
    </row>
    <row r="986" spans="1:4" x14ac:dyDescent="0.2">
      <c r="A986" t="s">
        <v>1010</v>
      </c>
      <c r="B986" t="s">
        <v>1009</v>
      </c>
      <c r="C986" s="13">
        <v>2.0253417898967411E-4</v>
      </c>
    </row>
    <row r="987" spans="1:4" x14ac:dyDescent="0.2">
      <c r="A987" t="s">
        <v>1615</v>
      </c>
      <c r="B987" t="s">
        <v>1614</v>
      </c>
      <c r="C987" s="13">
        <v>2.0242427687763666E-4</v>
      </c>
    </row>
    <row r="988" spans="1:4" x14ac:dyDescent="0.2">
      <c r="A988" t="s">
        <v>86</v>
      </c>
      <c r="B988" t="s">
        <v>85</v>
      </c>
      <c r="C988" s="13">
        <v>2.0230004960493958E-4</v>
      </c>
    </row>
    <row r="989" spans="1:4" x14ac:dyDescent="0.2">
      <c r="A989" t="s">
        <v>3086</v>
      </c>
      <c r="B989" t="s">
        <v>3085</v>
      </c>
      <c r="C989" s="13">
        <v>2.0188845541320807E-4</v>
      </c>
    </row>
    <row r="990" spans="1:4" x14ac:dyDescent="0.2">
      <c r="A990" t="s">
        <v>867</v>
      </c>
      <c r="B990" t="s">
        <v>866</v>
      </c>
      <c r="C990" s="13">
        <v>2.0169360007552101E-4</v>
      </c>
    </row>
    <row r="991" spans="1:4" x14ac:dyDescent="0.2">
      <c r="A991" t="s">
        <v>3298</v>
      </c>
      <c r="B991" t="s">
        <v>3297</v>
      </c>
      <c r="C991" s="13">
        <v>2.0155821340690132E-4</v>
      </c>
    </row>
    <row r="992" spans="1:4" x14ac:dyDescent="0.2">
      <c r="A992" t="s">
        <v>2491</v>
      </c>
      <c r="B992" t="s">
        <v>2490</v>
      </c>
      <c r="C992" s="13">
        <v>2.0134203483579638E-4</v>
      </c>
    </row>
    <row r="993" spans="1:4" x14ac:dyDescent="0.2">
      <c r="A993" t="s">
        <v>2399</v>
      </c>
      <c r="B993" t="s">
        <v>2398</v>
      </c>
      <c r="C993" s="13">
        <v>2.0129014415480915E-4</v>
      </c>
    </row>
    <row r="994" spans="1:4" x14ac:dyDescent="0.2">
      <c r="A994" t="s">
        <v>2352</v>
      </c>
      <c r="B994" t="s">
        <v>2351</v>
      </c>
      <c r="C994" s="13">
        <v>2.0112608882732214E-4</v>
      </c>
    </row>
    <row r="995" spans="1:4" x14ac:dyDescent="0.2">
      <c r="A995" t="s">
        <v>2181</v>
      </c>
      <c r="B995" t="s">
        <v>2180</v>
      </c>
      <c r="C995" s="13">
        <v>2.0082887962519463E-4</v>
      </c>
    </row>
    <row r="996" spans="1:4" x14ac:dyDescent="0.2">
      <c r="A996" t="s">
        <v>2267</v>
      </c>
      <c r="B996" t="s">
        <v>2266</v>
      </c>
      <c r="C996" s="13">
        <v>2.0071324037543395E-4</v>
      </c>
    </row>
    <row r="997" spans="1:4" x14ac:dyDescent="0.2">
      <c r="A997" t="s">
        <v>1233</v>
      </c>
      <c r="B997" t="s">
        <v>1232</v>
      </c>
      <c r="C997" s="13">
        <v>2.0048930748538E-4</v>
      </c>
    </row>
    <row r="998" spans="1:4" x14ac:dyDescent="0.2">
      <c r="A998" t="s">
        <v>820</v>
      </c>
      <c r="B998" t="s">
        <v>819</v>
      </c>
      <c r="C998" s="13">
        <v>2.0039999073657151E-4</v>
      </c>
    </row>
    <row r="999" spans="1:4" x14ac:dyDescent="0.2">
      <c r="A999" t="s">
        <v>1345</v>
      </c>
      <c r="B999" t="s">
        <v>1344</v>
      </c>
      <c r="C999" s="13">
        <v>2.0027429527436457E-4</v>
      </c>
    </row>
    <row r="1000" spans="1:4" x14ac:dyDescent="0.2">
      <c r="A1000" t="s">
        <v>689</v>
      </c>
      <c r="B1000" t="s">
        <v>688</v>
      </c>
      <c r="C1000" s="13">
        <v>2.002691455762977E-4</v>
      </c>
    </row>
    <row r="1001" spans="1:4" x14ac:dyDescent="0.2">
      <c r="A1001" t="s">
        <v>251</v>
      </c>
      <c r="B1001" t="s">
        <v>250</v>
      </c>
      <c r="C1001" s="13">
        <v>1.9988860373798239E-4</v>
      </c>
    </row>
    <row r="1002" spans="1:4" x14ac:dyDescent="0.2">
      <c r="A1002" t="s">
        <v>2894</v>
      </c>
      <c r="B1002" t="s">
        <v>2893</v>
      </c>
      <c r="C1002" s="13">
        <v>1.9983421382135309E-4</v>
      </c>
    </row>
    <row r="1003" spans="1:4" x14ac:dyDescent="0.2">
      <c r="A1003" t="s">
        <v>3262</v>
      </c>
      <c r="B1003" t="s">
        <v>3261</v>
      </c>
      <c r="C1003" s="13">
        <v>1.9972106837852662E-4</v>
      </c>
    </row>
    <row r="1004" spans="1:4" x14ac:dyDescent="0.2">
      <c r="A1004" t="s">
        <v>3050</v>
      </c>
      <c r="B1004" t="s">
        <v>3049</v>
      </c>
      <c r="C1004" s="13">
        <v>1.9951750646879615E-4</v>
      </c>
    </row>
    <row r="1005" spans="1:4" x14ac:dyDescent="0.2">
      <c r="A1005" t="s">
        <v>3070</v>
      </c>
      <c r="B1005" t="s">
        <v>3069</v>
      </c>
      <c r="C1005" s="13">
        <v>1.9888935321120356E-4</v>
      </c>
    </row>
    <row r="1006" spans="1:4" x14ac:dyDescent="0.2">
      <c r="A1006" t="s">
        <v>469</v>
      </c>
      <c r="B1006" t="s">
        <v>468</v>
      </c>
      <c r="C1006" s="13">
        <v>1.9835257686159674E-4</v>
      </c>
    </row>
    <row r="1007" spans="1:4" x14ac:dyDescent="0.2">
      <c r="A1007" t="s">
        <v>2099</v>
      </c>
      <c r="B1007" t="s">
        <v>2098</v>
      </c>
      <c r="C1007" s="13">
        <v>1.9833331899579939E-4</v>
      </c>
    </row>
    <row r="1008" spans="1:4" x14ac:dyDescent="0.2">
      <c r="A1008" t="s">
        <v>4006</v>
      </c>
      <c r="B1008" t="s">
        <v>4007</v>
      </c>
      <c r="C1008" s="13">
        <v>1.9792696129371812E-4</v>
      </c>
      <c r="D1008" s="2" t="s">
        <v>4362</v>
      </c>
    </row>
    <row r="1009" spans="1:4" x14ac:dyDescent="0.2">
      <c r="A1009" t="s">
        <v>3639</v>
      </c>
      <c r="B1009" t="s">
        <v>3640</v>
      </c>
      <c r="C1009" s="13">
        <v>1.9789238434850679E-4</v>
      </c>
    </row>
    <row r="1010" spans="1:4" x14ac:dyDescent="0.2">
      <c r="A1010" t="s">
        <v>112</v>
      </c>
      <c r="B1010" t="s">
        <v>111</v>
      </c>
      <c r="C1010" s="13">
        <v>1.974541965648858E-4</v>
      </c>
    </row>
    <row r="1011" spans="1:4" x14ac:dyDescent="0.2">
      <c r="A1011" t="s">
        <v>3271</v>
      </c>
      <c r="B1011" t="s">
        <v>3270</v>
      </c>
      <c r="C1011" s="13">
        <v>1.9724614563603168E-4</v>
      </c>
    </row>
    <row r="1012" spans="1:4" x14ac:dyDescent="0.2">
      <c r="A1012" t="s">
        <v>363</v>
      </c>
      <c r="B1012" t="s">
        <v>362</v>
      </c>
      <c r="C1012" s="13">
        <v>1.9701102664569829E-4</v>
      </c>
    </row>
    <row r="1013" spans="1:4" x14ac:dyDescent="0.2">
      <c r="A1013" t="s">
        <v>2385</v>
      </c>
      <c r="B1013" t="s">
        <v>2384</v>
      </c>
      <c r="C1013" s="13">
        <v>1.9681578546801293E-4</v>
      </c>
    </row>
    <row r="1014" spans="1:4" x14ac:dyDescent="0.2">
      <c r="A1014" t="s">
        <v>735</v>
      </c>
      <c r="B1014" t="s">
        <v>734</v>
      </c>
      <c r="C1014" s="13">
        <v>1.9673332445887545E-4</v>
      </c>
    </row>
    <row r="1015" spans="1:4" x14ac:dyDescent="0.2">
      <c r="A1015" t="s">
        <v>2975</v>
      </c>
      <c r="B1015" t="s">
        <v>2974</v>
      </c>
      <c r="C1015" s="13">
        <v>1.9665856372939858E-4</v>
      </c>
    </row>
    <row r="1016" spans="1:4" x14ac:dyDescent="0.2">
      <c r="A1016" t="s">
        <v>1278</v>
      </c>
      <c r="B1016" t="s">
        <v>1277</v>
      </c>
      <c r="C1016" s="13">
        <v>1.9646114222832145E-4</v>
      </c>
    </row>
    <row r="1017" spans="1:4" x14ac:dyDescent="0.2">
      <c r="A1017" t="s">
        <v>3360</v>
      </c>
      <c r="B1017" t="s">
        <v>3359</v>
      </c>
      <c r="C1017" s="13">
        <v>1.9607196069500296E-4</v>
      </c>
    </row>
    <row r="1018" spans="1:4" x14ac:dyDescent="0.2">
      <c r="A1018" t="s">
        <v>3362</v>
      </c>
      <c r="B1018" t="s">
        <v>3361</v>
      </c>
      <c r="C1018" s="13">
        <v>1.9602863705567544E-4</v>
      </c>
    </row>
    <row r="1019" spans="1:4" x14ac:dyDescent="0.2">
      <c r="A1019" t="s">
        <v>2148</v>
      </c>
      <c r="B1019" t="s">
        <v>2147</v>
      </c>
      <c r="C1019" s="13">
        <v>1.958902930112001E-4</v>
      </c>
    </row>
    <row r="1020" spans="1:4" x14ac:dyDescent="0.2">
      <c r="A1020" t="s">
        <v>4008</v>
      </c>
      <c r="B1020" t="s">
        <v>4009</v>
      </c>
      <c r="C1020" s="13">
        <v>1.955735148983282E-4</v>
      </c>
      <c r="D1020" s="2" t="s">
        <v>4362</v>
      </c>
    </row>
    <row r="1021" spans="1:4" x14ac:dyDescent="0.2">
      <c r="A1021" t="s">
        <v>3837</v>
      </c>
      <c r="B1021" t="s">
        <v>77</v>
      </c>
      <c r="C1021" s="13">
        <v>1.9510950637363715E-4</v>
      </c>
    </row>
    <row r="1022" spans="1:4" x14ac:dyDescent="0.2">
      <c r="A1022" t="s">
        <v>1565</v>
      </c>
      <c r="B1022" t="s">
        <v>1564</v>
      </c>
      <c r="C1022" s="13">
        <v>1.9484147065725068E-4</v>
      </c>
    </row>
    <row r="1023" spans="1:4" x14ac:dyDescent="0.2">
      <c r="A1023" t="s">
        <v>1000</v>
      </c>
      <c r="B1023" t="s">
        <v>999</v>
      </c>
      <c r="C1023" s="13">
        <v>1.9420292239134869E-4</v>
      </c>
    </row>
    <row r="1024" spans="1:4" x14ac:dyDescent="0.2">
      <c r="A1024" t="s">
        <v>2442</v>
      </c>
      <c r="B1024" t="s">
        <v>2441</v>
      </c>
      <c r="C1024" s="13">
        <v>1.9402353908670871E-4</v>
      </c>
    </row>
    <row r="1025" spans="1:3" x14ac:dyDescent="0.2">
      <c r="A1025" t="s">
        <v>2600</v>
      </c>
      <c r="B1025" t="s">
        <v>2599</v>
      </c>
      <c r="C1025" s="13">
        <v>1.9397544874988508E-4</v>
      </c>
    </row>
    <row r="1026" spans="1:3" x14ac:dyDescent="0.2">
      <c r="A1026" t="s">
        <v>361</v>
      </c>
      <c r="B1026" t="s">
        <v>360</v>
      </c>
      <c r="C1026" s="13">
        <v>1.9389464057018526E-4</v>
      </c>
    </row>
    <row r="1027" spans="1:3" x14ac:dyDescent="0.2">
      <c r="A1027" t="s">
        <v>2567</v>
      </c>
      <c r="B1027" t="s">
        <v>2566</v>
      </c>
      <c r="C1027" s="13">
        <v>1.934187683386156E-4</v>
      </c>
    </row>
    <row r="1028" spans="1:3" x14ac:dyDescent="0.2">
      <c r="A1028" t="s">
        <v>589</v>
      </c>
      <c r="B1028" t="s">
        <v>588</v>
      </c>
      <c r="C1028" s="13">
        <v>1.927660563779165E-4</v>
      </c>
    </row>
    <row r="1029" spans="1:3" x14ac:dyDescent="0.2">
      <c r="A1029" t="s">
        <v>3468</v>
      </c>
      <c r="B1029" t="s">
        <v>3469</v>
      </c>
      <c r="C1029" s="13">
        <v>1.9268650638648035E-4</v>
      </c>
    </row>
    <row r="1030" spans="1:3" x14ac:dyDescent="0.2">
      <c r="A1030" t="s">
        <v>2456</v>
      </c>
      <c r="B1030" t="s">
        <v>2455</v>
      </c>
      <c r="C1030" s="13">
        <v>1.9236766102790289E-4</v>
      </c>
    </row>
    <row r="1031" spans="1:3" x14ac:dyDescent="0.2">
      <c r="A1031" t="s">
        <v>1803</v>
      </c>
      <c r="B1031" t="s">
        <v>1802</v>
      </c>
      <c r="C1031" s="13">
        <v>1.9212282744221203E-4</v>
      </c>
    </row>
    <row r="1032" spans="1:3" x14ac:dyDescent="0.2">
      <c r="A1032" t="s">
        <v>3246</v>
      </c>
      <c r="B1032" t="s">
        <v>3245</v>
      </c>
      <c r="C1032" s="13">
        <v>1.9204414716820958E-4</v>
      </c>
    </row>
    <row r="1033" spans="1:3" x14ac:dyDescent="0.2">
      <c r="A1033" t="s">
        <v>3366</v>
      </c>
      <c r="B1033" t="s">
        <v>3365</v>
      </c>
      <c r="C1033" s="13">
        <v>1.9182476616865212E-4</v>
      </c>
    </row>
    <row r="1034" spans="1:3" x14ac:dyDescent="0.2">
      <c r="A1034" t="s">
        <v>2719</v>
      </c>
      <c r="B1034" t="s">
        <v>2718</v>
      </c>
      <c r="C1034" s="13">
        <v>1.9157269357312766E-4</v>
      </c>
    </row>
    <row r="1035" spans="1:3" x14ac:dyDescent="0.2">
      <c r="A1035" t="s">
        <v>365</v>
      </c>
      <c r="B1035" t="s">
        <v>364</v>
      </c>
      <c r="C1035" s="13">
        <v>1.9155343210775587E-4</v>
      </c>
    </row>
    <row r="1036" spans="1:3" x14ac:dyDescent="0.2">
      <c r="A1036" t="s">
        <v>2534</v>
      </c>
      <c r="B1036" t="s">
        <v>2533</v>
      </c>
      <c r="C1036" s="13">
        <v>1.9130113899688424E-4</v>
      </c>
    </row>
    <row r="1037" spans="1:3" x14ac:dyDescent="0.2">
      <c r="A1037" t="s">
        <v>1072</v>
      </c>
      <c r="B1037" t="s">
        <v>1071</v>
      </c>
      <c r="C1037" s="13">
        <v>1.9076658246615062E-4</v>
      </c>
    </row>
    <row r="1038" spans="1:3" x14ac:dyDescent="0.2">
      <c r="A1038" t="s">
        <v>1117</v>
      </c>
      <c r="B1038" t="s">
        <v>1116</v>
      </c>
      <c r="C1038" s="13">
        <v>1.9048842473653034E-4</v>
      </c>
    </row>
    <row r="1039" spans="1:3" x14ac:dyDescent="0.2">
      <c r="A1039" t="s">
        <v>2939</v>
      </c>
      <c r="B1039" t="s">
        <v>2938</v>
      </c>
      <c r="C1039" s="13">
        <v>1.9029768671160842E-4</v>
      </c>
    </row>
    <row r="1040" spans="1:3" x14ac:dyDescent="0.2">
      <c r="A1040" t="s">
        <v>2713</v>
      </c>
      <c r="B1040" t="s">
        <v>2712</v>
      </c>
      <c r="C1040" s="13">
        <v>1.9012513404042665E-4</v>
      </c>
    </row>
    <row r="1041" spans="1:4" x14ac:dyDescent="0.2">
      <c r="A1041" t="s">
        <v>2634</v>
      </c>
      <c r="B1041" t="s">
        <v>2633</v>
      </c>
      <c r="C1041" s="13">
        <v>1.9009277109919344E-4</v>
      </c>
    </row>
    <row r="1042" spans="1:4" x14ac:dyDescent="0.2">
      <c r="A1042" t="s">
        <v>3171</v>
      </c>
      <c r="B1042" t="s">
        <v>3170</v>
      </c>
      <c r="C1042" s="13">
        <v>1.8968341541756076E-4</v>
      </c>
    </row>
    <row r="1043" spans="1:4" x14ac:dyDescent="0.2">
      <c r="A1043" t="s">
        <v>861</v>
      </c>
      <c r="B1043" t="s">
        <v>860</v>
      </c>
      <c r="C1043" s="13">
        <v>1.8936415948999396E-4</v>
      </c>
    </row>
    <row r="1044" spans="1:4" x14ac:dyDescent="0.2">
      <c r="A1044" t="s">
        <v>3306</v>
      </c>
      <c r="B1044" t="s">
        <v>3305</v>
      </c>
      <c r="C1044" s="13">
        <v>1.8923499555413521E-4</v>
      </c>
    </row>
    <row r="1045" spans="1:4" x14ac:dyDescent="0.2">
      <c r="A1045" t="s">
        <v>1347</v>
      </c>
      <c r="B1045" t="s">
        <v>1346</v>
      </c>
      <c r="C1045" s="13">
        <v>1.8920976171404584E-4</v>
      </c>
    </row>
    <row r="1046" spans="1:4" x14ac:dyDescent="0.2">
      <c r="A1046" t="s">
        <v>4010</v>
      </c>
      <c r="B1046" t="s">
        <v>4011</v>
      </c>
      <c r="C1046" s="13">
        <v>1.8913227159995388E-4</v>
      </c>
      <c r="D1046" s="2" t="s">
        <v>4362</v>
      </c>
    </row>
    <row r="1047" spans="1:4" x14ac:dyDescent="0.2">
      <c r="A1047" t="s">
        <v>505</v>
      </c>
      <c r="B1047" t="s">
        <v>504</v>
      </c>
      <c r="C1047" s="13">
        <v>1.8912175624660299E-4</v>
      </c>
    </row>
    <row r="1048" spans="1:4" x14ac:dyDescent="0.2">
      <c r="A1048" t="s">
        <v>3324</v>
      </c>
      <c r="B1048" t="s">
        <v>3323</v>
      </c>
      <c r="C1048" s="13">
        <v>1.8865171254648885E-4</v>
      </c>
    </row>
    <row r="1049" spans="1:4" x14ac:dyDescent="0.2">
      <c r="A1049" t="s">
        <v>1111</v>
      </c>
      <c r="B1049" t="s">
        <v>1110</v>
      </c>
      <c r="C1049" s="13">
        <v>1.8833562340136247E-4</v>
      </c>
    </row>
    <row r="1050" spans="1:4" x14ac:dyDescent="0.2">
      <c r="A1050" t="s">
        <v>120</v>
      </c>
      <c r="B1050" t="s">
        <v>119</v>
      </c>
      <c r="C1050" s="13">
        <v>1.8823962075073932E-4</v>
      </c>
    </row>
    <row r="1051" spans="1:4" x14ac:dyDescent="0.2">
      <c r="A1051" t="s">
        <v>3482</v>
      </c>
      <c r="B1051" t="s">
        <v>3483</v>
      </c>
      <c r="C1051" s="13">
        <v>1.8819506809713481E-4</v>
      </c>
    </row>
    <row r="1052" spans="1:4" x14ac:dyDescent="0.2">
      <c r="A1052" t="s">
        <v>1778</v>
      </c>
      <c r="B1052" t="s">
        <v>1777</v>
      </c>
      <c r="C1052" s="13">
        <v>1.8803048495904149E-4</v>
      </c>
    </row>
    <row r="1053" spans="1:4" x14ac:dyDescent="0.2">
      <c r="A1053" t="s">
        <v>3444</v>
      </c>
      <c r="B1053" t="s">
        <v>3445</v>
      </c>
      <c r="C1053" s="13">
        <v>1.8802058240959362E-4</v>
      </c>
    </row>
    <row r="1054" spans="1:4" x14ac:dyDescent="0.2">
      <c r="A1054" t="s">
        <v>1701</v>
      </c>
      <c r="B1054" t="s">
        <v>1700</v>
      </c>
      <c r="C1054" s="13">
        <v>1.8792863433291678E-4</v>
      </c>
    </row>
    <row r="1055" spans="1:4" x14ac:dyDescent="0.2">
      <c r="A1055" t="s">
        <v>1024</v>
      </c>
      <c r="B1055" t="s">
        <v>1023</v>
      </c>
      <c r="C1055" s="13">
        <v>1.878308742083334E-4</v>
      </c>
    </row>
    <row r="1056" spans="1:4" x14ac:dyDescent="0.2">
      <c r="A1056" t="s">
        <v>1734</v>
      </c>
      <c r="B1056" t="s">
        <v>1733</v>
      </c>
      <c r="C1056" s="13">
        <v>1.8753891714119375E-4</v>
      </c>
    </row>
    <row r="1057" spans="1:3" x14ac:dyDescent="0.2">
      <c r="A1057" t="s">
        <v>2612</v>
      </c>
      <c r="B1057" t="s">
        <v>2611</v>
      </c>
      <c r="C1057" s="13">
        <v>1.8742081805720243E-4</v>
      </c>
    </row>
    <row r="1058" spans="1:3" x14ac:dyDescent="0.2">
      <c r="A1058" t="s">
        <v>2101</v>
      </c>
      <c r="B1058" t="s">
        <v>2100</v>
      </c>
      <c r="C1058" s="13">
        <v>1.869994114177001E-4</v>
      </c>
    </row>
    <row r="1059" spans="1:3" x14ac:dyDescent="0.2">
      <c r="A1059" t="s">
        <v>3432</v>
      </c>
      <c r="B1059" t="s">
        <v>3433</v>
      </c>
      <c r="C1059" s="13">
        <v>1.8671943896151285E-4</v>
      </c>
    </row>
    <row r="1060" spans="1:3" x14ac:dyDescent="0.2">
      <c r="A1060" t="s">
        <v>2703</v>
      </c>
      <c r="B1060" t="s">
        <v>2702</v>
      </c>
      <c r="C1060" s="13">
        <v>1.8666125077721466E-4</v>
      </c>
    </row>
    <row r="1061" spans="1:3" x14ac:dyDescent="0.2">
      <c r="A1061" t="s">
        <v>855</v>
      </c>
      <c r="B1061" t="s">
        <v>854</v>
      </c>
      <c r="C1061" s="13">
        <v>1.8635920811539355E-4</v>
      </c>
    </row>
    <row r="1062" spans="1:3" x14ac:dyDescent="0.2">
      <c r="A1062" t="s">
        <v>2595</v>
      </c>
      <c r="B1062" t="s">
        <v>2594</v>
      </c>
      <c r="C1062" s="13">
        <v>1.8635327373553098E-4</v>
      </c>
    </row>
    <row r="1063" spans="1:3" x14ac:dyDescent="0.2">
      <c r="A1063" t="s">
        <v>907</v>
      </c>
      <c r="B1063" t="s">
        <v>906</v>
      </c>
      <c r="C1063" s="13">
        <v>1.8627582745044387E-4</v>
      </c>
    </row>
    <row r="1064" spans="1:3" x14ac:dyDescent="0.2">
      <c r="A1064" t="s">
        <v>2648</v>
      </c>
      <c r="B1064" t="s">
        <v>2647</v>
      </c>
      <c r="C1064" s="13">
        <v>1.8578662872710685E-4</v>
      </c>
    </row>
    <row r="1065" spans="1:3" x14ac:dyDescent="0.2">
      <c r="A1065" t="s">
        <v>1311</v>
      </c>
      <c r="B1065" t="s">
        <v>1310</v>
      </c>
      <c r="C1065" s="13">
        <v>1.8552969514567895E-4</v>
      </c>
    </row>
    <row r="1066" spans="1:3" x14ac:dyDescent="0.2">
      <c r="A1066" t="s">
        <v>1908</v>
      </c>
      <c r="B1066" t="s">
        <v>1907</v>
      </c>
      <c r="C1066" s="13">
        <v>1.8548529347546199E-4</v>
      </c>
    </row>
    <row r="1067" spans="1:3" x14ac:dyDescent="0.2">
      <c r="A1067" t="s">
        <v>766</v>
      </c>
      <c r="B1067" t="s">
        <v>765</v>
      </c>
      <c r="C1067" s="13">
        <v>1.846063522212088E-4</v>
      </c>
    </row>
    <row r="1068" spans="1:3" x14ac:dyDescent="0.2">
      <c r="A1068" t="s">
        <v>3505</v>
      </c>
      <c r="B1068" t="s">
        <v>3506</v>
      </c>
      <c r="C1068" s="13">
        <v>1.8450185377930949E-4</v>
      </c>
    </row>
    <row r="1069" spans="1:3" x14ac:dyDescent="0.2">
      <c r="A1069" t="s">
        <v>1298</v>
      </c>
      <c r="B1069" t="s">
        <v>1297</v>
      </c>
      <c r="C1069" s="13">
        <v>1.8391978442385516E-4</v>
      </c>
    </row>
    <row r="1070" spans="1:3" x14ac:dyDescent="0.2">
      <c r="A1070" t="s">
        <v>2865</v>
      </c>
      <c r="B1070" t="s">
        <v>2864</v>
      </c>
      <c r="C1070" s="13">
        <v>1.8276324037185844E-4</v>
      </c>
    </row>
    <row r="1071" spans="1:3" x14ac:dyDescent="0.2">
      <c r="A1071" t="s">
        <v>2755</v>
      </c>
      <c r="B1071" t="s">
        <v>2754</v>
      </c>
      <c r="C1071" s="13">
        <v>1.8260191285336368E-4</v>
      </c>
    </row>
    <row r="1072" spans="1:3" x14ac:dyDescent="0.2">
      <c r="A1072" t="s">
        <v>2652</v>
      </c>
      <c r="B1072" t="s">
        <v>2651</v>
      </c>
      <c r="C1072" s="13">
        <v>1.8243050343355721E-4</v>
      </c>
    </row>
    <row r="1073" spans="1:3" x14ac:dyDescent="0.2">
      <c r="A1073" t="s">
        <v>1018</v>
      </c>
      <c r="B1073" t="s">
        <v>1017</v>
      </c>
      <c r="C1073" s="13">
        <v>1.8223351227697866E-4</v>
      </c>
    </row>
    <row r="1074" spans="1:3" x14ac:dyDescent="0.2">
      <c r="A1074" t="s">
        <v>2681</v>
      </c>
      <c r="B1074" t="s">
        <v>2680</v>
      </c>
      <c r="C1074" s="13">
        <v>1.8213564374701258E-4</v>
      </c>
    </row>
    <row r="1075" spans="1:3" x14ac:dyDescent="0.2">
      <c r="A1075" t="s">
        <v>2210</v>
      </c>
      <c r="B1075" t="s">
        <v>2209</v>
      </c>
      <c r="C1075" s="13">
        <v>1.8187971802922904E-4</v>
      </c>
    </row>
    <row r="1076" spans="1:3" x14ac:dyDescent="0.2">
      <c r="A1076" t="s">
        <v>857</v>
      </c>
      <c r="B1076" t="s">
        <v>856</v>
      </c>
      <c r="C1076" s="13">
        <v>1.8185021469623041E-4</v>
      </c>
    </row>
    <row r="1077" spans="1:3" x14ac:dyDescent="0.2">
      <c r="A1077" t="s">
        <v>1179</v>
      </c>
      <c r="B1077" t="s">
        <v>1178</v>
      </c>
      <c r="C1077" s="13">
        <v>1.8136245055045349E-4</v>
      </c>
    </row>
    <row r="1078" spans="1:3" x14ac:dyDescent="0.2">
      <c r="A1078" t="s">
        <v>2843</v>
      </c>
      <c r="B1078" t="s">
        <v>2842</v>
      </c>
      <c r="C1078" s="13">
        <v>1.810964804598324E-4</v>
      </c>
    </row>
    <row r="1079" spans="1:3" x14ac:dyDescent="0.2">
      <c r="A1079" t="s">
        <v>2311</v>
      </c>
      <c r="B1079" t="s">
        <v>2310</v>
      </c>
      <c r="C1079" s="13">
        <v>1.8085272830917331E-4</v>
      </c>
    </row>
    <row r="1080" spans="1:3" x14ac:dyDescent="0.2">
      <c r="A1080" t="s">
        <v>2293</v>
      </c>
      <c r="B1080" t="s">
        <v>2292</v>
      </c>
      <c r="C1080" s="13">
        <v>1.804590500697887E-4</v>
      </c>
    </row>
    <row r="1081" spans="1:3" x14ac:dyDescent="0.2">
      <c r="A1081" t="s">
        <v>130</v>
      </c>
      <c r="B1081" t="s">
        <v>129</v>
      </c>
      <c r="C1081" s="13">
        <v>1.8025908201496789E-4</v>
      </c>
    </row>
    <row r="1082" spans="1:3" x14ac:dyDescent="0.2">
      <c r="A1082" t="s">
        <v>1999</v>
      </c>
      <c r="B1082" t="s">
        <v>1998</v>
      </c>
      <c r="C1082" s="13">
        <v>1.8010735528588252E-4</v>
      </c>
    </row>
    <row r="1083" spans="1:3" x14ac:dyDescent="0.2">
      <c r="A1083" t="s">
        <v>267</v>
      </c>
      <c r="B1083" t="s">
        <v>266</v>
      </c>
      <c r="C1083" s="13">
        <v>1.8000716026262306E-4</v>
      </c>
    </row>
    <row r="1084" spans="1:3" x14ac:dyDescent="0.2">
      <c r="A1084" t="s">
        <v>1307</v>
      </c>
      <c r="B1084" t="s">
        <v>1306</v>
      </c>
      <c r="C1084" s="13">
        <v>1.7997509359698042E-4</v>
      </c>
    </row>
    <row r="1085" spans="1:3" x14ac:dyDescent="0.2">
      <c r="A1085" t="s">
        <v>528</v>
      </c>
      <c r="B1085" t="s">
        <v>527</v>
      </c>
      <c r="C1085" s="13">
        <v>1.7976114977986992E-4</v>
      </c>
    </row>
    <row r="1086" spans="1:3" x14ac:dyDescent="0.2">
      <c r="A1086" t="s">
        <v>2239</v>
      </c>
      <c r="B1086" t="s">
        <v>2238</v>
      </c>
      <c r="C1086" s="13">
        <v>1.7967111752384711E-4</v>
      </c>
    </row>
    <row r="1087" spans="1:3" x14ac:dyDescent="0.2">
      <c r="A1087" t="s">
        <v>2231</v>
      </c>
      <c r="B1087" t="s">
        <v>2230</v>
      </c>
      <c r="C1087" s="13">
        <v>1.7966559830858868E-4</v>
      </c>
    </row>
    <row r="1088" spans="1:3" x14ac:dyDescent="0.2">
      <c r="A1088" t="s">
        <v>2693</v>
      </c>
      <c r="B1088" t="s">
        <v>2692</v>
      </c>
      <c r="C1088" s="13">
        <v>1.7955601069006538E-4</v>
      </c>
    </row>
    <row r="1089" spans="1:3" x14ac:dyDescent="0.2">
      <c r="A1089" t="s">
        <v>1123</v>
      </c>
      <c r="B1089" t="s">
        <v>1122</v>
      </c>
      <c r="C1089" s="13">
        <v>1.78705772350492E-4</v>
      </c>
    </row>
    <row r="1090" spans="1:3" x14ac:dyDescent="0.2">
      <c r="A1090" t="s">
        <v>2597</v>
      </c>
      <c r="B1090" t="s">
        <v>2596</v>
      </c>
      <c r="C1090" s="13">
        <v>1.7867582643986768E-4</v>
      </c>
    </row>
    <row r="1091" spans="1:3" x14ac:dyDescent="0.2">
      <c r="A1091" t="s">
        <v>3906</v>
      </c>
      <c r="B1091" t="s">
        <v>1659</v>
      </c>
      <c r="C1091" s="13">
        <v>1.7810762667830383E-4</v>
      </c>
    </row>
    <row r="1092" spans="1:3" x14ac:dyDescent="0.2">
      <c r="A1092" t="s">
        <v>2247</v>
      </c>
      <c r="B1092" t="s">
        <v>2246</v>
      </c>
      <c r="C1092" s="13">
        <v>1.7809777024575718E-4</v>
      </c>
    </row>
    <row r="1093" spans="1:3" x14ac:dyDescent="0.2">
      <c r="A1093" t="s">
        <v>1644</v>
      </c>
      <c r="B1093" t="s">
        <v>1643</v>
      </c>
      <c r="C1093" s="13">
        <v>1.7793822600126546E-4</v>
      </c>
    </row>
    <row r="1094" spans="1:3" x14ac:dyDescent="0.2">
      <c r="A1094" t="s">
        <v>2526</v>
      </c>
      <c r="B1094" t="s">
        <v>2525</v>
      </c>
      <c r="C1094" s="13">
        <v>1.7761148956390302E-4</v>
      </c>
    </row>
    <row r="1095" spans="1:3" x14ac:dyDescent="0.2">
      <c r="A1095" t="s">
        <v>3499</v>
      </c>
      <c r="B1095" t="s">
        <v>3500</v>
      </c>
      <c r="C1095" s="13">
        <v>1.7753690700597163E-4</v>
      </c>
    </row>
    <row r="1096" spans="1:3" x14ac:dyDescent="0.2">
      <c r="A1096" t="s">
        <v>98</v>
      </c>
      <c r="B1096" t="s">
        <v>97</v>
      </c>
      <c r="C1096" s="13">
        <v>1.7747357253645839E-4</v>
      </c>
    </row>
    <row r="1097" spans="1:3" x14ac:dyDescent="0.2">
      <c r="A1097" t="s">
        <v>493</v>
      </c>
      <c r="B1097" t="s">
        <v>492</v>
      </c>
      <c r="C1097" s="13">
        <v>1.7745275875595206E-4</v>
      </c>
    </row>
    <row r="1098" spans="1:3" x14ac:dyDescent="0.2">
      <c r="A1098" t="s">
        <v>3238</v>
      </c>
      <c r="B1098" t="s">
        <v>3237</v>
      </c>
      <c r="C1098" s="13">
        <v>1.7704697457123674E-4</v>
      </c>
    </row>
    <row r="1099" spans="1:3" x14ac:dyDescent="0.2">
      <c r="A1099" t="s">
        <v>2701</v>
      </c>
      <c r="B1099" t="s">
        <v>2700</v>
      </c>
      <c r="C1099" s="13">
        <v>1.7696497773659101E-4</v>
      </c>
    </row>
    <row r="1100" spans="1:3" x14ac:dyDescent="0.2">
      <c r="A1100" t="s">
        <v>2391</v>
      </c>
      <c r="B1100" t="s">
        <v>2390</v>
      </c>
      <c r="C1100" s="13">
        <v>1.7690446732073509E-4</v>
      </c>
    </row>
    <row r="1101" spans="1:3" x14ac:dyDescent="0.2">
      <c r="A1101" t="s">
        <v>2401</v>
      </c>
      <c r="B1101" t="s">
        <v>2400</v>
      </c>
      <c r="C1101" s="13">
        <v>1.7684271940629105E-4</v>
      </c>
    </row>
    <row r="1102" spans="1:3" x14ac:dyDescent="0.2">
      <c r="A1102" t="s">
        <v>3555</v>
      </c>
      <c r="B1102" t="s">
        <v>3556</v>
      </c>
      <c r="C1102" s="13">
        <v>1.7676952010332517E-4</v>
      </c>
    </row>
    <row r="1103" spans="1:3" x14ac:dyDescent="0.2">
      <c r="A1103" t="s">
        <v>2059</v>
      </c>
      <c r="B1103" t="s">
        <v>2058</v>
      </c>
      <c r="C1103" s="13">
        <v>1.7676731703912267E-4</v>
      </c>
    </row>
    <row r="1104" spans="1:3" x14ac:dyDescent="0.2">
      <c r="A1104" t="s">
        <v>3256</v>
      </c>
      <c r="B1104" t="s">
        <v>3255</v>
      </c>
      <c r="C1104" s="13">
        <v>1.7633837500900411E-4</v>
      </c>
    </row>
    <row r="1105" spans="1:3" x14ac:dyDescent="0.2">
      <c r="A1105" t="s">
        <v>3368</v>
      </c>
      <c r="B1105" t="s">
        <v>3367</v>
      </c>
      <c r="C1105" s="13">
        <v>1.7590913472967075E-4</v>
      </c>
    </row>
    <row r="1106" spans="1:3" x14ac:dyDescent="0.2">
      <c r="A1106" t="s">
        <v>2183</v>
      </c>
      <c r="B1106" t="s">
        <v>2182</v>
      </c>
      <c r="C1106" s="13">
        <v>1.7589308448571158E-4</v>
      </c>
    </row>
    <row r="1107" spans="1:3" x14ac:dyDescent="0.2">
      <c r="A1107" t="s">
        <v>1827</v>
      </c>
      <c r="B1107" t="s">
        <v>1826</v>
      </c>
      <c r="C1107" s="13">
        <v>1.7564759680814939E-4</v>
      </c>
    </row>
    <row r="1108" spans="1:3" x14ac:dyDescent="0.2">
      <c r="A1108" t="s">
        <v>3493</v>
      </c>
      <c r="B1108" t="s">
        <v>3494</v>
      </c>
      <c r="C1108" s="13">
        <v>1.7552650742423391E-4</v>
      </c>
    </row>
    <row r="1109" spans="1:3" x14ac:dyDescent="0.2">
      <c r="A1109" t="s">
        <v>2817</v>
      </c>
      <c r="B1109" t="s">
        <v>2816</v>
      </c>
      <c r="C1109" s="13">
        <v>1.7520905113222878E-4</v>
      </c>
    </row>
    <row r="1110" spans="1:3" x14ac:dyDescent="0.2">
      <c r="A1110" t="s">
        <v>1351</v>
      </c>
      <c r="B1110" t="s">
        <v>1350</v>
      </c>
      <c r="C1110" s="13">
        <v>1.74921980586784E-4</v>
      </c>
    </row>
    <row r="1111" spans="1:3" x14ac:dyDescent="0.2">
      <c r="A1111" t="s">
        <v>3851</v>
      </c>
      <c r="B1111" t="s">
        <v>3850</v>
      </c>
      <c r="C1111" s="13">
        <v>1.7480521555530358E-4</v>
      </c>
    </row>
    <row r="1112" spans="1:3" x14ac:dyDescent="0.2">
      <c r="A1112" t="s">
        <v>1315</v>
      </c>
      <c r="B1112" t="s">
        <v>1314</v>
      </c>
      <c r="C1112" s="13">
        <v>1.7450846776401879E-4</v>
      </c>
    </row>
    <row r="1113" spans="1:3" x14ac:dyDescent="0.2">
      <c r="A1113" t="s">
        <v>2269</v>
      </c>
      <c r="B1113" t="s">
        <v>2268</v>
      </c>
      <c r="C1113" s="13">
        <v>1.7437423764685874E-4</v>
      </c>
    </row>
    <row r="1114" spans="1:3" x14ac:dyDescent="0.2">
      <c r="A1114" t="s">
        <v>2571</v>
      </c>
      <c r="B1114" t="s">
        <v>2570</v>
      </c>
      <c r="C1114" s="13">
        <v>1.7434800367122509E-4</v>
      </c>
    </row>
    <row r="1115" spans="1:3" x14ac:dyDescent="0.2">
      <c r="A1115" t="s">
        <v>3571</v>
      </c>
      <c r="B1115" t="s">
        <v>3572</v>
      </c>
      <c r="C1115" s="13">
        <v>1.7428142921364936E-4</v>
      </c>
    </row>
    <row r="1116" spans="1:3" x14ac:dyDescent="0.2">
      <c r="A1116" t="s">
        <v>1159</v>
      </c>
      <c r="B1116" t="s">
        <v>1158</v>
      </c>
      <c r="C1116" s="13">
        <v>1.7415540537374092E-4</v>
      </c>
    </row>
    <row r="1117" spans="1:3" x14ac:dyDescent="0.2">
      <c r="A1117" t="s">
        <v>154</v>
      </c>
      <c r="B1117" t="s">
        <v>153</v>
      </c>
      <c r="C1117" s="13">
        <v>1.7406336116080047E-4</v>
      </c>
    </row>
    <row r="1118" spans="1:3" x14ac:dyDescent="0.2">
      <c r="A1118" t="s">
        <v>3472</v>
      </c>
      <c r="B1118" t="s">
        <v>3473</v>
      </c>
      <c r="C1118" s="13">
        <v>1.7387091339377168E-4</v>
      </c>
    </row>
    <row r="1119" spans="1:3" x14ac:dyDescent="0.2">
      <c r="A1119" t="s">
        <v>3339</v>
      </c>
      <c r="B1119" t="s">
        <v>3338</v>
      </c>
      <c r="C1119" s="13">
        <v>1.737579936387613E-4</v>
      </c>
    </row>
    <row r="1120" spans="1:3" x14ac:dyDescent="0.2">
      <c r="A1120" t="s">
        <v>2941</v>
      </c>
      <c r="B1120" t="s">
        <v>2940</v>
      </c>
      <c r="C1120" s="13">
        <v>1.7375025260590063E-4</v>
      </c>
    </row>
    <row r="1121" spans="1:3" x14ac:dyDescent="0.2">
      <c r="A1121" t="s">
        <v>189</v>
      </c>
      <c r="B1121" t="s">
        <v>188</v>
      </c>
      <c r="C1121" s="13">
        <v>1.7337206592594659E-4</v>
      </c>
    </row>
    <row r="1122" spans="1:3" x14ac:dyDescent="0.2">
      <c r="A1122" t="s">
        <v>2140</v>
      </c>
      <c r="B1122" t="s">
        <v>2139</v>
      </c>
      <c r="C1122" s="13">
        <v>1.7315496312981537E-4</v>
      </c>
    </row>
    <row r="1123" spans="1:3" x14ac:dyDescent="0.2">
      <c r="A1123" t="s">
        <v>367</v>
      </c>
      <c r="B1123" t="s">
        <v>366</v>
      </c>
      <c r="C1123" s="13">
        <v>1.7312678225174033E-4</v>
      </c>
    </row>
    <row r="1124" spans="1:3" x14ac:dyDescent="0.2">
      <c r="A1124" t="s">
        <v>707</v>
      </c>
      <c r="B1124" t="s">
        <v>706</v>
      </c>
      <c r="C1124" s="13">
        <v>1.7239070145991689E-4</v>
      </c>
    </row>
    <row r="1125" spans="1:3" x14ac:dyDescent="0.2">
      <c r="A1125" t="s">
        <v>3092</v>
      </c>
      <c r="B1125" t="s">
        <v>3091</v>
      </c>
      <c r="C1125" s="13">
        <v>1.7236857282569584E-4</v>
      </c>
    </row>
    <row r="1126" spans="1:3" x14ac:dyDescent="0.2">
      <c r="A1126" t="s">
        <v>3314</v>
      </c>
      <c r="B1126" t="s">
        <v>3313</v>
      </c>
      <c r="C1126" s="13">
        <v>1.7215668844635398E-4</v>
      </c>
    </row>
    <row r="1127" spans="1:3" x14ac:dyDescent="0.2">
      <c r="A1127" t="s">
        <v>1520</v>
      </c>
      <c r="B1127" t="s">
        <v>1519</v>
      </c>
      <c r="C1127" s="13">
        <v>1.72135711496715E-4</v>
      </c>
    </row>
    <row r="1128" spans="1:3" x14ac:dyDescent="0.2">
      <c r="A1128" t="s">
        <v>1286</v>
      </c>
      <c r="B1128" t="s">
        <v>1285</v>
      </c>
      <c r="C1128" s="13">
        <v>1.7194503827178657E-4</v>
      </c>
    </row>
    <row r="1129" spans="1:3" x14ac:dyDescent="0.2">
      <c r="A1129" t="s">
        <v>2011</v>
      </c>
      <c r="B1129" t="s">
        <v>2010</v>
      </c>
      <c r="C1129" s="13">
        <v>1.7194269388377652E-4</v>
      </c>
    </row>
    <row r="1130" spans="1:3" x14ac:dyDescent="0.2">
      <c r="A1130" t="s">
        <v>3836</v>
      </c>
      <c r="B1130" t="s">
        <v>3835</v>
      </c>
      <c r="C1130" s="13">
        <v>1.7168001674314434E-4</v>
      </c>
    </row>
    <row r="1131" spans="1:3" x14ac:dyDescent="0.2">
      <c r="A1131" t="s">
        <v>2383</v>
      </c>
      <c r="B1131" t="s">
        <v>2382</v>
      </c>
      <c r="C1131" s="13">
        <v>1.7145236777277341E-4</v>
      </c>
    </row>
    <row r="1132" spans="1:3" x14ac:dyDescent="0.2">
      <c r="A1132" t="s">
        <v>2879</v>
      </c>
      <c r="B1132" t="s">
        <v>2878</v>
      </c>
      <c r="C1132" s="13">
        <v>1.7142440650495035E-4</v>
      </c>
    </row>
    <row r="1133" spans="1:3" x14ac:dyDescent="0.2">
      <c r="A1133" t="s">
        <v>2650</v>
      </c>
      <c r="B1133" t="s">
        <v>2649</v>
      </c>
      <c r="C1133" s="13">
        <v>1.7135363146245303E-4</v>
      </c>
    </row>
    <row r="1134" spans="1:3" x14ac:dyDescent="0.2">
      <c r="A1134" t="s">
        <v>2765</v>
      </c>
      <c r="B1134" t="s">
        <v>2764</v>
      </c>
      <c r="C1134" s="13">
        <v>1.712476062194971E-4</v>
      </c>
    </row>
    <row r="1135" spans="1:3" x14ac:dyDescent="0.2">
      <c r="A1135" t="s">
        <v>3873</v>
      </c>
      <c r="B1135" t="s">
        <v>3872</v>
      </c>
      <c r="C1135" s="13">
        <v>1.7107302510964605E-4</v>
      </c>
    </row>
    <row r="1136" spans="1:3" x14ac:dyDescent="0.2">
      <c r="A1136" t="s">
        <v>441</v>
      </c>
      <c r="B1136" t="s">
        <v>440</v>
      </c>
      <c r="C1136" s="13">
        <v>1.7095816045883605E-4</v>
      </c>
    </row>
    <row r="1137" spans="1:4" x14ac:dyDescent="0.2">
      <c r="A1137" t="s">
        <v>3965</v>
      </c>
      <c r="B1137" t="s">
        <v>3218</v>
      </c>
      <c r="C1137" s="13">
        <v>1.7091328030746308E-4</v>
      </c>
    </row>
    <row r="1138" spans="1:4" x14ac:dyDescent="0.2">
      <c r="A1138" t="s">
        <v>2458</v>
      </c>
      <c r="B1138" t="s">
        <v>2457</v>
      </c>
      <c r="C1138" s="13">
        <v>1.7085710695042034E-4</v>
      </c>
    </row>
    <row r="1139" spans="1:4" x14ac:dyDescent="0.2">
      <c r="A1139" t="s">
        <v>3258</v>
      </c>
      <c r="B1139" t="s">
        <v>3257</v>
      </c>
      <c r="C1139" s="13">
        <v>1.707432406166274E-4</v>
      </c>
    </row>
    <row r="1140" spans="1:4" x14ac:dyDescent="0.2">
      <c r="A1140" t="s">
        <v>2343</v>
      </c>
      <c r="B1140" t="s">
        <v>2342</v>
      </c>
      <c r="C1140" s="13">
        <v>1.7071568622651511E-4</v>
      </c>
    </row>
    <row r="1141" spans="1:4" x14ac:dyDescent="0.2">
      <c r="A1141" t="s">
        <v>1721</v>
      </c>
      <c r="B1141" t="s">
        <v>1720</v>
      </c>
      <c r="C1141" s="13">
        <v>1.7028900182573461E-4</v>
      </c>
    </row>
    <row r="1142" spans="1:4" x14ac:dyDescent="0.2">
      <c r="A1142" t="s">
        <v>3318</v>
      </c>
      <c r="B1142" t="s">
        <v>3317</v>
      </c>
      <c r="C1142" s="13">
        <v>1.7019412258578769E-4</v>
      </c>
    </row>
    <row r="1143" spans="1:4" x14ac:dyDescent="0.2">
      <c r="A1143" t="s">
        <v>2767</v>
      </c>
      <c r="B1143" t="s">
        <v>2766</v>
      </c>
      <c r="C1143" s="13">
        <v>1.7001903732575424E-4</v>
      </c>
    </row>
    <row r="1144" spans="1:4" x14ac:dyDescent="0.2">
      <c r="A1144" t="s">
        <v>3725</v>
      </c>
      <c r="B1144" t="s">
        <v>3726</v>
      </c>
      <c r="C1144" s="13">
        <v>1.6989020483677584E-4</v>
      </c>
    </row>
    <row r="1145" spans="1:4" x14ac:dyDescent="0.2">
      <c r="A1145" t="s">
        <v>2786</v>
      </c>
      <c r="B1145" t="s">
        <v>2785</v>
      </c>
      <c r="C1145" s="13">
        <v>1.69878035001488E-4</v>
      </c>
    </row>
    <row r="1146" spans="1:4" x14ac:dyDescent="0.2">
      <c r="A1146" t="s">
        <v>2509</v>
      </c>
      <c r="B1146" t="s">
        <v>2508</v>
      </c>
      <c r="C1146" s="13">
        <v>1.6934891389339726E-4</v>
      </c>
    </row>
    <row r="1147" spans="1:4" x14ac:dyDescent="0.2">
      <c r="A1147" t="s">
        <v>461</v>
      </c>
      <c r="B1147" t="s">
        <v>460</v>
      </c>
      <c r="C1147" s="13">
        <v>1.6924681421413287E-4</v>
      </c>
    </row>
    <row r="1148" spans="1:4" x14ac:dyDescent="0.2">
      <c r="A1148" t="s">
        <v>2468</v>
      </c>
      <c r="B1148" t="s">
        <v>2467</v>
      </c>
      <c r="C1148" s="13">
        <v>1.6869890133664465E-4</v>
      </c>
    </row>
    <row r="1149" spans="1:4" x14ac:dyDescent="0.2">
      <c r="A1149" t="s">
        <v>4012</v>
      </c>
      <c r="B1149" t="s">
        <v>4013</v>
      </c>
      <c r="C1149" s="13">
        <v>1.6758470430097575E-4</v>
      </c>
      <c r="D1149" s="2" t="s">
        <v>4362</v>
      </c>
    </row>
    <row r="1150" spans="1:4" x14ac:dyDescent="0.2">
      <c r="A1150" t="s">
        <v>1353</v>
      </c>
      <c r="B1150" t="s">
        <v>1352</v>
      </c>
      <c r="C1150" s="13">
        <v>1.6748676992083211E-4</v>
      </c>
    </row>
    <row r="1151" spans="1:4" x14ac:dyDescent="0.2">
      <c r="A1151" t="s">
        <v>3466</v>
      </c>
      <c r="B1151" t="s">
        <v>3467</v>
      </c>
      <c r="C1151" s="13">
        <v>1.6741715262654134E-4</v>
      </c>
    </row>
    <row r="1152" spans="1:4" x14ac:dyDescent="0.2">
      <c r="A1152" t="s">
        <v>3113</v>
      </c>
      <c r="B1152" t="s">
        <v>3961</v>
      </c>
      <c r="C1152" s="13">
        <v>1.6738190314800631E-4</v>
      </c>
    </row>
    <row r="1153" spans="1:4" x14ac:dyDescent="0.2">
      <c r="A1153" t="s">
        <v>2164</v>
      </c>
      <c r="B1153" t="s">
        <v>2163</v>
      </c>
      <c r="C1153" s="13">
        <v>1.6726976282910444E-4</v>
      </c>
    </row>
    <row r="1154" spans="1:4" x14ac:dyDescent="0.2">
      <c r="A1154" t="s">
        <v>124</v>
      </c>
      <c r="B1154" t="s">
        <v>123</v>
      </c>
      <c r="C1154" s="13">
        <v>1.6721874744456927E-4</v>
      </c>
    </row>
    <row r="1155" spans="1:4" x14ac:dyDescent="0.2">
      <c r="A1155" t="s">
        <v>1379</v>
      </c>
      <c r="B1155" t="s">
        <v>1378</v>
      </c>
      <c r="C1155" s="13">
        <v>1.6705105352073367E-4</v>
      </c>
    </row>
    <row r="1156" spans="1:4" x14ac:dyDescent="0.2">
      <c r="A1156" t="s">
        <v>4014</v>
      </c>
      <c r="B1156" t="s">
        <v>4015</v>
      </c>
      <c r="C1156" s="13">
        <v>1.6700267876938361E-4</v>
      </c>
      <c r="D1156" s="2" t="s">
        <v>4362</v>
      </c>
    </row>
    <row r="1157" spans="1:4" x14ac:dyDescent="0.2">
      <c r="A1157" t="s">
        <v>1853</v>
      </c>
      <c r="B1157" t="s">
        <v>1852</v>
      </c>
      <c r="C1157" s="13">
        <v>1.6683973625219805E-4</v>
      </c>
    </row>
    <row r="1158" spans="1:4" x14ac:dyDescent="0.2">
      <c r="A1158" t="s">
        <v>953</v>
      </c>
      <c r="B1158" t="s">
        <v>952</v>
      </c>
      <c r="C1158" s="13">
        <v>1.6680664840267354E-4</v>
      </c>
    </row>
    <row r="1159" spans="1:4" x14ac:dyDescent="0.2">
      <c r="A1159" t="s">
        <v>2589</v>
      </c>
      <c r="B1159" t="s">
        <v>2588</v>
      </c>
      <c r="C1159" s="13">
        <v>1.6631894312780775E-4</v>
      </c>
    </row>
    <row r="1160" spans="1:4" x14ac:dyDescent="0.2">
      <c r="A1160" t="s">
        <v>1377</v>
      </c>
      <c r="B1160" t="s">
        <v>1376</v>
      </c>
      <c r="C1160" s="13">
        <v>1.6631429490087426E-4</v>
      </c>
    </row>
    <row r="1161" spans="1:4" x14ac:dyDescent="0.2">
      <c r="A1161" t="s">
        <v>10</v>
      </c>
      <c r="B1161" t="s">
        <v>9</v>
      </c>
      <c r="C1161" s="13">
        <v>1.6628849579029383E-4</v>
      </c>
    </row>
    <row r="1162" spans="1:4" x14ac:dyDescent="0.2">
      <c r="A1162" t="s">
        <v>1991</v>
      </c>
      <c r="B1162" t="s">
        <v>1990</v>
      </c>
      <c r="C1162" s="13">
        <v>1.6621096148646284E-4</v>
      </c>
    </row>
    <row r="1163" spans="1:4" x14ac:dyDescent="0.2">
      <c r="A1163" t="s">
        <v>3773</v>
      </c>
      <c r="B1163" t="s">
        <v>3774</v>
      </c>
      <c r="C1163" s="13">
        <v>1.6618977961373687E-4</v>
      </c>
    </row>
    <row r="1164" spans="1:4" x14ac:dyDescent="0.2">
      <c r="A1164" t="s">
        <v>2996</v>
      </c>
      <c r="B1164" t="s">
        <v>2995</v>
      </c>
      <c r="C1164" s="13">
        <v>1.6615907384827421E-4</v>
      </c>
    </row>
    <row r="1165" spans="1:4" x14ac:dyDescent="0.2">
      <c r="A1165" t="s">
        <v>3848</v>
      </c>
      <c r="B1165" t="s">
        <v>351</v>
      </c>
      <c r="C1165" s="13">
        <v>1.6602107023306993E-4</v>
      </c>
    </row>
    <row r="1166" spans="1:4" x14ac:dyDescent="0.2">
      <c r="A1166" t="s">
        <v>3860</v>
      </c>
      <c r="B1166" t="s">
        <v>754</v>
      </c>
      <c r="C1166" s="13">
        <v>1.6569111186911348E-4</v>
      </c>
    </row>
    <row r="1167" spans="1:4" x14ac:dyDescent="0.2">
      <c r="A1167" t="s">
        <v>2610</v>
      </c>
      <c r="B1167" t="s">
        <v>2609</v>
      </c>
      <c r="C1167" s="13">
        <v>1.6556620015707586E-4</v>
      </c>
    </row>
    <row r="1168" spans="1:4" x14ac:dyDescent="0.2">
      <c r="A1168" t="s">
        <v>1508</v>
      </c>
      <c r="B1168" t="s">
        <v>1507</v>
      </c>
      <c r="C1168" s="13">
        <v>1.6554596133050136E-4</v>
      </c>
    </row>
    <row r="1169" spans="1:4" x14ac:dyDescent="0.2">
      <c r="A1169" t="s">
        <v>1197</v>
      </c>
      <c r="B1169" t="s">
        <v>1196</v>
      </c>
      <c r="C1169" s="13">
        <v>1.6553805840674923E-4</v>
      </c>
    </row>
    <row r="1170" spans="1:4" x14ac:dyDescent="0.2">
      <c r="A1170" t="s">
        <v>1545</v>
      </c>
      <c r="B1170" t="s">
        <v>1544</v>
      </c>
      <c r="C1170" s="13">
        <v>1.6549105757614562E-4</v>
      </c>
    </row>
    <row r="1171" spans="1:4" x14ac:dyDescent="0.2">
      <c r="A1171" t="s">
        <v>1774</v>
      </c>
      <c r="B1171" t="s">
        <v>1773</v>
      </c>
      <c r="C1171" s="13">
        <v>1.6548624331970147E-4</v>
      </c>
    </row>
    <row r="1172" spans="1:4" x14ac:dyDescent="0.2">
      <c r="A1172" t="s">
        <v>399</v>
      </c>
      <c r="B1172" t="s">
        <v>398</v>
      </c>
      <c r="C1172" s="13">
        <v>1.652778302469376E-4</v>
      </c>
    </row>
    <row r="1173" spans="1:4" x14ac:dyDescent="0.2">
      <c r="A1173" t="s">
        <v>3569</v>
      </c>
      <c r="B1173" t="s">
        <v>3570</v>
      </c>
      <c r="C1173" s="13">
        <v>1.6503931040704999E-4</v>
      </c>
    </row>
    <row r="1174" spans="1:4" x14ac:dyDescent="0.2">
      <c r="A1174" t="s">
        <v>677</v>
      </c>
      <c r="B1174" t="s">
        <v>676</v>
      </c>
      <c r="C1174" s="13">
        <v>1.6498589884100757E-4</v>
      </c>
    </row>
    <row r="1175" spans="1:4" x14ac:dyDescent="0.2">
      <c r="A1175" t="s">
        <v>205</v>
      </c>
      <c r="B1175" t="s">
        <v>204</v>
      </c>
      <c r="C1175" s="13">
        <v>1.6488305305489517E-4</v>
      </c>
    </row>
    <row r="1176" spans="1:4" x14ac:dyDescent="0.2">
      <c r="A1176" t="s">
        <v>2171</v>
      </c>
      <c r="B1176" t="s">
        <v>2170</v>
      </c>
      <c r="C1176" s="13">
        <v>1.6448343418470128E-4</v>
      </c>
    </row>
    <row r="1177" spans="1:4" x14ac:dyDescent="0.2">
      <c r="A1177" t="s">
        <v>1685</v>
      </c>
      <c r="B1177" t="s">
        <v>1684</v>
      </c>
      <c r="C1177" s="13">
        <v>1.6395405074438898E-4</v>
      </c>
    </row>
    <row r="1178" spans="1:4" x14ac:dyDescent="0.2">
      <c r="A1178" t="s">
        <v>1865</v>
      </c>
      <c r="B1178" t="s">
        <v>1864</v>
      </c>
      <c r="C1178" s="13">
        <v>1.6391868048546573E-4</v>
      </c>
    </row>
    <row r="1179" spans="1:4" x14ac:dyDescent="0.2">
      <c r="A1179" t="s">
        <v>3834</v>
      </c>
      <c r="B1179" t="s">
        <v>3833</v>
      </c>
      <c r="C1179" s="13">
        <v>1.6376425263823864E-4</v>
      </c>
    </row>
    <row r="1180" spans="1:4" x14ac:dyDescent="0.2">
      <c r="A1180" t="s">
        <v>3462</v>
      </c>
      <c r="B1180" t="s">
        <v>3463</v>
      </c>
      <c r="C1180" s="13">
        <v>1.637507254848911E-4</v>
      </c>
    </row>
    <row r="1181" spans="1:4" x14ac:dyDescent="0.2">
      <c r="A1181" t="s">
        <v>4016</v>
      </c>
      <c r="B1181" t="s">
        <v>4017</v>
      </c>
      <c r="C1181" s="13">
        <v>1.6368989649982456E-4</v>
      </c>
      <c r="D1181" s="2" t="s">
        <v>4362</v>
      </c>
    </row>
    <row r="1182" spans="1:4" x14ac:dyDescent="0.2">
      <c r="A1182" t="s">
        <v>2253</v>
      </c>
      <c r="B1182" t="s">
        <v>2252</v>
      </c>
      <c r="C1182" s="13">
        <v>1.6355421392455282E-4</v>
      </c>
    </row>
    <row r="1183" spans="1:4" x14ac:dyDescent="0.2">
      <c r="A1183" t="s">
        <v>3380</v>
      </c>
      <c r="B1183" t="s">
        <v>3379</v>
      </c>
      <c r="C1183" s="13">
        <v>1.6347564867617029E-4</v>
      </c>
    </row>
    <row r="1184" spans="1:4" x14ac:dyDescent="0.2">
      <c r="A1184" t="s">
        <v>1728</v>
      </c>
      <c r="B1184" t="s">
        <v>1727</v>
      </c>
      <c r="C1184" s="13">
        <v>1.6331983997264229E-4</v>
      </c>
    </row>
    <row r="1185" spans="1:4" x14ac:dyDescent="0.2">
      <c r="A1185" t="s">
        <v>15</v>
      </c>
      <c r="B1185" t="s">
        <v>14</v>
      </c>
      <c r="C1185" s="13">
        <v>1.6326845235299211E-4</v>
      </c>
    </row>
    <row r="1186" spans="1:4" x14ac:dyDescent="0.2">
      <c r="A1186" t="s">
        <v>2013</v>
      </c>
      <c r="B1186" t="s">
        <v>2012</v>
      </c>
      <c r="C1186" s="13">
        <v>1.6289918221482525E-4</v>
      </c>
    </row>
    <row r="1187" spans="1:4" x14ac:dyDescent="0.2">
      <c r="A1187" t="s">
        <v>2961</v>
      </c>
      <c r="B1187" t="s">
        <v>2960</v>
      </c>
      <c r="C1187" s="13">
        <v>1.626821073101106E-4</v>
      </c>
    </row>
    <row r="1188" spans="1:4" x14ac:dyDescent="0.2">
      <c r="A1188" t="s">
        <v>1717</v>
      </c>
      <c r="B1188" t="s">
        <v>1716</v>
      </c>
      <c r="C1188" s="13">
        <v>1.6249443529323484E-4</v>
      </c>
    </row>
    <row r="1189" spans="1:4" x14ac:dyDescent="0.2">
      <c r="A1189" t="s">
        <v>1451</v>
      </c>
      <c r="B1189" t="s">
        <v>1450</v>
      </c>
      <c r="C1189" s="13">
        <v>1.624062327092141E-4</v>
      </c>
    </row>
    <row r="1190" spans="1:4" x14ac:dyDescent="0.2">
      <c r="A1190" t="s">
        <v>94</v>
      </c>
      <c r="B1190" t="s">
        <v>93</v>
      </c>
      <c r="C1190" s="13">
        <v>1.6216634107184161E-4</v>
      </c>
    </row>
    <row r="1191" spans="1:4" x14ac:dyDescent="0.2">
      <c r="A1191" t="s">
        <v>2608</v>
      </c>
      <c r="B1191" t="s">
        <v>2607</v>
      </c>
      <c r="C1191" s="13">
        <v>1.6208824286813054E-4</v>
      </c>
    </row>
    <row r="1192" spans="1:4" x14ac:dyDescent="0.2">
      <c r="A1192" t="s">
        <v>1661</v>
      </c>
      <c r="B1192" t="s">
        <v>1660</v>
      </c>
      <c r="C1192" s="13">
        <v>1.620503970804639E-4</v>
      </c>
    </row>
    <row r="1193" spans="1:4" x14ac:dyDescent="0.2">
      <c r="A1193" t="s">
        <v>619</v>
      </c>
      <c r="B1193" t="s">
        <v>618</v>
      </c>
      <c r="C1193" s="13">
        <v>1.6151688659227136E-4</v>
      </c>
    </row>
    <row r="1194" spans="1:4" x14ac:dyDescent="0.2">
      <c r="A1194" t="s">
        <v>2204</v>
      </c>
      <c r="B1194" t="s">
        <v>2203</v>
      </c>
      <c r="C1194" s="13">
        <v>1.6136682104356181E-4</v>
      </c>
    </row>
    <row r="1195" spans="1:4" x14ac:dyDescent="0.2">
      <c r="A1195" t="s">
        <v>2929</v>
      </c>
      <c r="B1195" t="s">
        <v>2928</v>
      </c>
      <c r="C1195" s="13">
        <v>1.6127423955859539E-4</v>
      </c>
    </row>
    <row r="1196" spans="1:4" x14ac:dyDescent="0.2">
      <c r="A1196" t="s">
        <v>792</v>
      </c>
      <c r="B1196" t="s">
        <v>791</v>
      </c>
      <c r="C1196" s="13">
        <v>1.6105654648291708E-4</v>
      </c>
    </row>
    <row r="1197" spans="1:4" x14ac:dyDescent="0.2">
      <c r="A1197" t="s">
        <v>2229</v>
      </c>
      <c r="B1197" t="s">
        <v>2228</v>
      </c>
      <c r="C1197" s="13">
        <v>1.6103436089204994E-4</v>
      </c>
    </row>
    <row r="1198" spans="1:4" x14ac:dyDescent="0.2">
      <c r="A1198" t="s">
        <v>4018</v>
      </c>
      <c r="B1198" t="s">
        <v>4019</v>
      </c>
      <c r="C1198" s="13">
        <v>1.6089281542041759E-4</v>
      </c>
      <c r="D1198" s="2" t="s">
        <v>4362</v>
      </c>
    </row>
    <row r="1199" spans="1:4" x14ac:dyDescent="0.2">
      <c r="A1199" t="s">
        <v>1922</v>
      </c>
      <c r="B1199" t="s">
        <v>1921</v>
      </c>
      <c r="C1199" s="13">
        <v>1.6042902791217126E-4</v>
      </c>
    </row>
    <row r="1200" spans="1:4" x14ac:dyDescent="0.2">
      <c r="A1200" t="s">
        <v>1705</v>
      </c>
      <c r="B1200" t="s">
        <v>1704</v>
      </c>
      <c r="C1200" s="13">
        <v>1.6017997703714901E-4</v>
      </c>
    </row>
    <row r="1201" spans="1:3" x14ac:dyDescent="0.2">
      <c r="A1201" t="s">
        <v>2009</v>
      </c>
      <c r="B1201" t="s">
        <v>2008</v>
      </c>
      <c r="C1201" s="13">
        <v>1.6000588429835574E-4</v>
      </c>
    </row>
    <row r="1202" spans="1:3" x14ac:dyDescent="0.2">
      <c r="A1202" t="s">
        <v>1957</v>
      </c>
      <c r="B1202" t="s">
        <v>1956</v>
      </c>
      <c r="C1202" s="13">
        <v>1.6000243871917987E-4</v>
      </c>
    </row>
    <row r="1203" spans="1:3" x14ac:dyDescent="0.2">
      <c r="A1203" t="s">
        <v>1038</v>
      </c>
      <c r="B1203" t="s">
        <v>1037</v>
      </c>
      <c r="C1203" s="13">
        <v>1.5991464601470613E-4</v>
      </c>
    </row>
    <row r="1204" spans="1:3" x14ac:dyDescent="0.2">
      <c r="A1204" t="s">
        <v>2077</v>
      </c>
      <c r="B1204" t="s">
        <v>2076</v>
      </c>
      <c r="C1204" s="13">
        <v>1.5984483789008291E-4</v>
      </c>
    </row>
    <row r="1205" spans="1:3" x14ac:dyDescent="0.2">
      <c r="A1205" t="s">
        <v>3476</v>
      </c>
      <c r="B1205" t="s">
        <v>3477</v>
      </c>
      <c r="C1205" s="13">
        <v>1.5974278189623996E-4</v>
      </c>
    </row>
    <row r="1206" spans="1:3" x14ac:dyDescent="0.2">
      <c r="A1206" t="s">
        <v>603</v>
      </c>
      <c r="B1206" t="s">
        <v>602</v>
      </c>
      <c r="C1206" s="13">
        <v>1.5967083968041094E-4</v>
      </c>
    </row>
    <row r="1207" spans="1:3" x14ac:dyDescent="0.2">
      <c r="A1207" t="s">
        <v>1713</v>
      </c>
      <c r="B1207" t="s">
        <v>1712</v>
      </c>
      <c r="C1207" s="13">
        <v>1.5917795442511103E-4</v>
      </c>
    </row>
    <row r="1208" spans="1:3" x14ac:dyDescent="0.2">
      <c r="A1208" t="s">
        <v>2636</v>
      </c>
      <c r="B1208" t="s">
        <v>2635</v>
      </c>
      <c r="C1208" s="13">
        <v>1.5887972819792018E-4</v>
      </c>
    </row>
    <row r="1209" spans="1:3" x14ac:dyDescent="0.2">
      <c r="A1209" t="s">
        <v>1175</v>
      </c>
      <c r="B1209" t="s">
        <v>1174</v>
      </c>
      <c r="C1209" s="13">
        <v>1.5886156808763067E-4</v>
      </c>
    </row>
    <row r="1210" spans="1:3" x14ac:dyDescent="0.2">
      <c r="A1210" t="s">
        <v>2618</v>
      </c>
      <c r="B1210" t="s">
        <v>2617</v>
      </c>
      <c r="C1210" s="13">
        <v>1.5879511342885196E-4</v>
      </c>
    </row>
    <row r="1211" spans="1:3" x14ac:dyDescent="0.2">
      <c r="A1211" t="s">
        <v>221</v>
      </c>
      <c r="B1211" t="s">
        <v>220</v>
      </c>
      <c r="C1211" s="13">
        <v>1.5852630955377354E-4</v>
      </c>
    </row>
    <row r="1212" spans="1:3" x14ac:dyDescent="0.2">
      <c r="A1212" t="s">
        <v>162</v>
      </c>
      <c r="B1212" t="s">
        <v>161</v>
      </c>
      <c r="C1212" s="13">
        <v>1.585022354734498E-4</v>
      </c>
    </row>
    <row r="1213" spans="1:3" x14ac:dyDescent="0.2">
      <c r="A1213" t="s">
        <v>1329</v>
      </c>
      <c r="B1213" t="s">
        <v>1328</v>
      </c>
      <c r="C1213" s="13">
        <v>1.5806773674528396E-4</v>
      </c>
    </row>
    <row r="1214" spans="1:3" x14ac:dyDescent="0.2">
      <c r="A1214" t="s">
        <v>1715</v>
      </c>
      <c r="B1214" t="s">
        <v>1714</v>
      </c>
      <c r="C1214" s="13">
        <v>1.5796004309507464E-4</v>
      </c>
    </row>
    <row r="1215" spans="1:3" x14ac:dyDescent="0.2">
      <c r="A1215" t="s">
        <v>1837</v>
      </c>
      <c r="B1215" t="s">
        <v>1836</v>
      </c>
      <c r="C1215" s="13">
        <v>1.5795739558033993E-4</v>
      </c>
    </row>
    <row r="1216" spans="1:3" x14ac:dyDescent="0.2">
      <c r="A1216" t="s">
        <v>3545</v>
      </c>
      <c r="B1216" t="s">
        <v>3546</v>
      </c>
      <c r="C1216" s="13">
        <v>1.5791082780563164E-4</v>
      </c>
    </row>
    <row r="1217" spans="1:4" x14ac:dyDescent="0.2">
      <c r="A1217" t="s">
        <v>383</v>
      </c>
      <c r="B1217" t="s">
        <v>382</v>
      </c>
      <c r="C1217" s="13">
        <v>1.5786504235661096E-4</v>
      </c>
    </row>
    <row r="1218" spans="1:4" x14ac:dyDescent="0.2">
      <c r="A1218" t="s">
        <v>1227</v>
      </c>
      <c r="B1218" t="s">
        <v>1226</v>
      </c>
      <c r="C1218" s="13">
        <v>1.5761079302730699E-4</v>
      </c>
    </row>
    <row r="1219" spans="1:4" x14ac:dyDescent="0.2">
      <c r="A1219" t="s">
        <v>1235</v>
      </c>
      <c r="B1219" t="s">
        <v>1234</v>
      </c>
      <c r="C1219" s="13">
        <v>1.5723851671304675E-4</v>
      </c>
    </row>
    <row r="1220" spans="1:4" x14ac:dyDescent="0.2">
      <c r="A1220" t="s">
        <v>4020</v>
      </c>
      <c r="B1220" t="s">
        <v>4021</v>
      </c>
      <c r="C1220" s="13">
        <v>1.5723120304890438E-4</v>
      </c>
      <c r="D1220" s="2" t="s">
        <v>4362</v>
      </c>
    </row>
    <row r="1221" spans="1:4" x14ac:dyDescent="0.2">
      <c r="A1221" t="s">
        <v>1585</v>
      </c>
      <c r="B1221" t="s">
        <v>1584</v>
      </c>
      <c r="C1221" s="13">
        <v>1.5720274808379251E-4</v>
      </c>
    </row>
    <row r="1222" spans="1:4" x14ac:dyDescent="0.2">
      <c r="A1222" t="s">
        <v>1563</v>
      </c>
      <c r="B1222" t="s">
        <v>1562</v>
      </c>
      <c r="C1222" s="13">
        <v>1.5710809877460803E-4</v>
      </c>
    </row>
    <row r="1223" spans="1:4" x14ac:dyDescent="0.2">
      <c r="A1223" t="s">
        <v>465</v>
      </c>
      <c r="B1223" t="s">
        <v>464</v>
      </c>
      <c r="C1223" s="13">
        <v>1.5701833717448194E-4</v>
      </c>
    </row>
    <row r="1224" spans="1:4" x14ac:dyDescent="0.2">
      <c r="A1224" t="s">
        <v>3478</v>
      </c>
      <c r="B1224" t="s">
        <v>3479</v>
      </c>
      <c r="C1224" s="13">
        <v>1.5700262982008684E-4</v>
      </c>
    </row>
    <row r="1225" spans="1:4" x14ac:dyDescent="0.2">
      <c r="A1225" t="s">
        <v>1056</v>
      </c>
      <c r="B1225" t="s">
        <v>1055</v>
      </c>
      <c r="C1225" s="13">
        <v>1.567596944859475E-4</v>
      </c>
    </row>
    <row r="1226" spans="1:4" x14ac:dyDescent="0.2">
      <c r="A1226" t="s">
        <v>1709</v>
      </c>
      <c r="B1226" t="s">
        <v>1708</v>
      </c>
      <c r="C1226" s="13">
        <v>1.5658807006327518E-4</v>
      </c>
    </row>
    <row r="1227" spans="1:4" x14ac:dyDescent="0.2">
      <c r="A1227" t="s">
        <v>3452</v>
      </c>
      <c r="B1227" t="s">
        <v>3453</v>
      </c>
      <c r="C1227" s="13">
        <v>1.5653515622967611E-4</v>
      </c>
    </row>
    <row r="1228" spans="1:4" x14ac:dyDescent="0.2">
      <c r="A1228" t="s">
        <v>593</v>
      </c>
      <c r="B1228" t="s">
        <v>592</v>
      </c>
      <c r="C1228" s="13">
        <v>1.5645864345728604E-4</v>
      </c>
    </row>
    <row r="1229" spans="1:4" x14ac:dyDescent="0.2">
      <c r="A1229" t="s">
        <v>951</v>
      </c>
      <c r="B1229" t="s">
        <v>950</v>
      </c>
      <c r="C1229" s="13">
        <v>1.564386409478708E-4</v>
      </c>
    </row>
    <row r="1230" spans="1:4" x14ac:dyDescent="0.2">
      <c r="A1230" t="s">
        <v>2331</v>
      </c>
      <c r="B1230" t="s">
        <v>2330</v>
      </c>
      <c r="C1230" s="13">
        <v>1.5629138925743249E-4</v>
      </c>
    </row>
    <row r="1231" spans="1:4" x14ac:dyDescent="0.2">
      <c r="A1231" t="s">
        <v>2121</v>
      </c>
      <c r="B1231" t="s">
        <v>2120</v>
      </c>
      <c r="C1231" s="13">
        <v>1.5619642133743837E-4</v>
      </c>
    </row>
    <row r="1232" spans="1:4" x14ac:dyDescent="0.2">
      <c r="A1232" t="s">
        <v>988</v>
      </c>
      <c r="B1232" t="s">
        <v>987</v>
      </c>
      <c r="C1232" s="13">
        <v>1.5617867415518443E-4</v>
      </c>
    </row>
    <row r="1233" spans="1:4" x14ac:dyDescent="0.2">
      <c r="A1233" t="s">
        <v>3173</v>
      </c>
      <c r="B1233" t="s">
        <v>3172</v>
      </c>
      <c r="C1233" s="13">
        <v>1.5592370250749416E-4</v>
      </c>
    </row>
    <row r="1234" spans="1:4" x14ac:dyDescent="0.2">
      <c r="A1234" t="s">
        <v>2971</v>
      </c>
      <c r="B1234" t="s">
        <v>2970</v>
      </c>
      <c r="C1234" s="13">
        <v>1.5580971823079122E-4</v>
      </c>
    </row>
    <row r="1235" spans="1:4" x14ac:dyDescent="0.2">
      <c r="A1235" t="s">
        <v>869</v>
      </c>
      <c r="B1235" t="s">
        <v>868</v>
      </c>
      <c r="C1235" s="13">
        <v>1.5569999834317088E-4</v>
      </c>
    </row>
    <row r="1236" spans="1:4" x14ac:dyDescent="0.2">
      <c r="A1236" t="s">
        <v>3761</v>
      </c>
      <c r="B1236" t="s">
        <v>3762</v>
      </c>
      <c r="C1236" s="13">
        <v>1.5562620661590566E-4</v>
      </c>
    </row>
    <row r="1237" spans="1:4" x14ac:dyDescent="0.2">
      <c r="A1237" t="s">
        <v>3470</v>
      </c>
      <c r="B1237" t="s">
        <v>3471</v>
      </c>
      <c r="C1237" s="13">
        <v>1.5561634327719903E-4</v>
      </c>
    </row>
    <row r="1238" spans="1:4" x14ac:dyDescent="0.2">
      <c r="A1238" t="s">
        <v>2805</v>
      </c>
      <c r="B1238" t="s">
        <v>2804</v>
      </c>
      <c r="C1238" s="13">
        <v>1.5537225456711121E-4</v>
      </c>
    </row>
    <row r="1239" spans="1:4" x14ac:dyDescent="0.2">
      <c r="A1239" t="s">
        <v>4022</v>
      </c>
      <c r="B1239" t="s">
        <v>4023</v>
      </c>
      <c r="C1239" s="13">
        <v>1.5492347446569959E-4</v>
      </c>
      <c r="D1239" s="2" t="s">
        <v>4362</v>
      </c>
    </row>
    <row r="1240" spans="1:4" x14ac:dyDescent="0.2">
      <c r="A1240" t="s">
        <v>3014</v>
      </c>
      <c r="B1240" t="s">
        <v>3013</v>
      </c>
      <c r="C1240" s="13">
        <v>1.5483064727690469E-4</v>
      </c>
    </row>
    <row r="1241" spans="1:4" x14ac:dyDescent="0.2">
      <c r="A1241" t="s">
        <v>2289</v>
      </c>
      <c r="B1241" t="s">
        <v>2288</v>
      </c>
      <c r="C1241" s="13">
        <v>1.5470076650737365E-4</v>
      </c>
    </row>
    <row r="1242" spans="1:4" x14ac:dyDescent="0.2">
      <c r="A1242" t="s">
        <v>2160</v>
      </c>
      <c r="B1242" t="s">
        <v>2159</v>
      </c>
      <c r="C1242" s="13">
        <v>1.5417448794829538E-4</v>
      </c>
    </row>
    <row r="1243" spans="1:4" x14ac:dyDescent="0.2">
      <c r="A1243" t="s">
        <v>231</v>
      </c>
      <c r="B1243" t="s">
        <v>230</v>
      </c>
      <c r="C1243" s="13">
        <v>1.541454367103369E-4</v>
      </c>
    </row>
    <row r="1244" spans="1:4" x14ac:dyDescent="0.2">
      <c r="A1244" t="s">
        <v>81</v>
      </c>
      <c r="B1244" t="s">
        <v>80</v>
      </c>
      <c r="C1244" s="13">
        <v>1.5391481626362744E-4</v>
      </c>
    </row>
    <row r="1245" spans="1:4" x14ac:dyDescent="0.2">
      <c r="A1245" t="s">
        <v>1768</v>
      </c>
      <c r="B1245" t="s">
        <v>1767</v>
      </c>
      <c r="C1245" s="13">
        <v>1.535607179677517E-4</v>
      </c>
    </row>
    <row r="1246" spans="1:4" x14ac:dyDescent="0.2">
      <c r="A1246" t="s">
        <v>2075</v>
      </c>
      <c r="B1246" t="s">
        <v>2074</v>
      </c>
      <c r="C1246" s="13">
        <v>1.5348113240655481E-4</v>
      </c>
    </row>
    <row r="1247" spans="1:4" x14ac:dyDescent="0.2">
      <c r="A1247" t="s">
        <v>1782</v>
      </c>
      <c r="B1247" t="s">
        <v>1781</v>
      </c>
      <c r="C1247" s="13">
        <v>1.5346550987599845E-4</v>
      </c>
    </row>
    <row r="1248" spans="1:4" x14ac:dyDescent="0.2">
      <c r="A1248" t="s">
        <v>2249</v>
      </c>
      <c r="B1248" t="s">
        <v>2248</v>
      </c>
      <c r="C1248" s="13">
        <v>1.5324778629524635E-4</v>
      </c>
    </row>
    <row r="1249" spans="1:3" x14ac:dyDescent="0.2">
      <c r="A1249" t="s">
        <v>483</v>
      </c>
      <c r="B1249" t="s">
        <v>482</v>
      </c>
      <c r="C1249" s="13">
        <v>1.5320238797995634E-4</v>
      </c>
    </row>
    <row r="1250" spans="1:3" x14ac:dyDescent="0.2">
      <c r="A1250" t="s">
        <v>711</v>
      </c>
      <c r="B1250" t="s">
        <v>710</v>
      </c>
      <c r="C1250" s="13">
        <v>1.5314628366604839E-4</v>
      </c>
    </row>
    <row r="1251" spans="1:3" x14ac:dyDescent="0.2">
      <c r="A1251" t="s">
        <v>3252</v>
      </c>
      <c r="B1251" t="s">
        <v>3251</v>
      </c>
      <c r="C1251" s="13">
        <v>1.5305842729145626E-4</v>
      </c>
    </row>
    <row r="1252" spans="1:3" x14ac:dyDescent="0.2">
      <c r="A1252" t="s">
        <v>2994</v>
      </c>
      <c r="B1252" t="s">
        <v>2993</v>
      </c>
      <c r="C1252" s="13">
        <v>1.5304832467016494E-4</v>
      </c>
    </row>
    <row r="1253" spans="1:3" x14ac:dyDescent="0.2">
      <c r="A1253" t="s">
        <v>2337</v>
      </c>
      <c r="B1253" t="s">
        <v>2336</v>
      </c>
      <c r="C1253" s="13">
        <v>1.5259080413294537E-4</v>
      </c>
    </row>
    <row r="1254" spans="1:3" x14ac:dyDescent="0.2">
      <c r="A1254" t="s">
        <v>1050</v>
      </c>
      <c r="B1254" t="s">
        <v>1049</v>
      </c>
      <c r="C1254" s="13">
        <v>1.524081963281873E-4</v>
      </c>
    </row>
    <row r="1255" spans="1:3" x14ac:dyDescent="0.2">
      <c r="A1255" t="s">
        <v>2585</v>
      </c>
      <c r="B1255" t="s">
        <v>2584</v>
      </c>
      <c r="C1255" s="13">
        <v>1.5226634996140008E-4</v>
      </c>
    </row>
    <row r="1256" spans="1:3" x14ac:dyDescent="0.2">
      <c r="A1256" t="s">
        <v>2206</v>
      </c>
      <c r="B1256" t="s">
        <v>2205</v>
      </c>
      <c r="C1256" s="13">
        <v>1.5218693051511332E-4</v>
      </c>
    </row>
    <row r="1257" spans="1:3" x14ac:dyDescent="0.2">
      <c r="A1257" t="s">
        <v>2379</v>
      </c>
      <c r="B1257" t="s">
        <v>2378</v>
      </c>
      <c r="C1257" s="13">
        <v>1.5216299667157522E-4</v>
      </c>
    </row>
    <row r="1258" spans="1:3" x14ac:dyDescent="0.2">
      <c r="A1258" t="s">
        <v>503</v>
      </c>
      <c r="B1258" t="s">
        <v>502</v>
      </c>
      <c r="C1258" s="13">
        <v>1.5215532641233795E-4</v>
      </c>
    </row>
    <row r="1259" spans="1:3" x14ac:dyDescent="0.2">
      <c r="A1259" t="s">
        <v>713</v>
      </c>
      <c r="B1259" t="s">
        <v>712</v>
      </c>
      <c r="C1259" s="13">
        <v>1.5206447397096785E-4</v>
      </c>
    </row>
    <row r="1260" spans="1:3" x14ac:dyDescent="0.2">
      <c r="A1260" t="s">
        <v>513</v>
      </c>
      <c r="B1260" t="s">
        <v>512</v>
      </c>
      <c r="C1260" s="13">
        <v>1.520523171561356E-4</v>
      </c>
    </row>
    <row r="1261" spans="1:3" x14ac:dyDescent="0.2">
      <c r="A1261" t="s">
        <v>984</v>
      </c>
      <c r="B1261" t="s">
        <v>983</v>
      </c>
      <c r="C1261" s="13">
        <v>1.5196520749564984E-4</v>
      </c>
    </row>
    <row r="1262" spans="1:3" x14ac:dyDescent="0.2">
      <c r="A1262" t="s">
        <v>2241</v>
      </c>
      <c r="B1262" t="s">
        <v>2240</v>
      </c>
      <c r="C1262" s="13">
        <v>1.517263049563549E-4</v>
      </c>
    </row>
    <row r="1263" spans="1:3" x14ac:dyDescent="0.2">
      <c r="A1263" t="s">
        <v>1532</v>
      </c>
      <c r="B1263" t="s">
        <v>1531</v>
      </c>
      <c r="C1263" s="13">
        <v>1.5155519367330983E-4</v>
      </c>
    </row>
    <row r="1264" spans="1:3" x14ac:dyDescent="0.2">
      <c r="A1264" t="s">
        <v>3034</v>
      </c>
      <c r="B1264" t="s">
        <v>3033</v>
      </c>
      <c r="C1264" s="13">
        <v>1.5155057330263336E-4</v>
      </c>
    </row>
    <row r="1265" spans="1:4" x14ac:dyDescent="0.2">
      <c r="A1265" t="s">
        <v>3250</v>
      </c>
      <c r="B1265" t="s">
        <v>3249</v>
      </c>
      <c r="C1265" s="13">
        <v>1.5137173104459609E-4</v>
      </c>
    </row>
    <row r="1266" spans="1:4" x14ac:dyDescent="0.2">
      <c r="A1266" t="s">
        <v>3489</v>
      </c>
      <c r="B1266" t="s">
        <v>3490</v>
      </c>
      <c r="C1266" s="13">
        <v>1.5113689148334473E-4</v>
      </c>
    </row>
    <row r="1267" spans="1:4" x14ac:dyDescent="0.2">
      <c r="A1267" t="s">
        <v>4024</v>
      </c>
      <c r="B1267" t="s">
        <v>4025</v>
      </c>
      <c r="C1267" s="13">
        <v>1.5089723791698629E-4</v>
      </c>
      <c r="D1267" s="2" t="s">
        <v>4362</v>
      </c>
    </row>
    <row r="1268" spans="1:4" x14ac:dyDescent="0.2">
      <c r="A1268" t="s">
        <v>1748</v>
      </c>
      <c r="B1268" t="s">
        <v>1747</v>
      </c>
      <c r="C1268" s="13">
        <v>1.5082612441888024E-4</v>
      </c>
    </row>
    <row r="1269" spans="1:4" x14ac:dyDescent="0.2">
      <c r="A1269" t="s">
        <v>1381</v>
      </c>
      <c r="B1269" t="s">
        <v>1380</v>
      </c>
      <c r="C1269" s="13">
        <v>1.5071934633891233E-4</v>
      </c>
    </row>
    <row r="1270" spans="1:4" x14ac:dyDescent="0.2">
      <c r="A1270" t="s">
        <v>4026</v>
      </c>
      <c r="B1270" t="s">
        <v>4027</v>
      </c>
      <c r="C1270" s="13">
        <v>1.5063320795920629E-4</v>
      </c>
      <c r="D1270" s="2" t="s">
        <v>4362</v>
      </c>
    </row>
    <row r="1271" spans="1:4" x14ac:dyDescent="0.2">
      <c r="A1271" t="s">
        <v>764</v>
      </c>
      <c r="B1271" t="s">
        <v>763</v>
      </c>
      <c r="C1271" s="13">
        <v>1.5040246278357302E-4</v>
      </c>
    </row>
    <row r="1272" spans="1:4" x14ac:dyDescent="0.2">
      <c r="A1272" t="s">
        <v>1876</v>
      </c>
      <c r="B1272" t="s">
        <v>1875</v>
      </c>
      <c r="C1272" s="13">
        <v>1.5030676256216509E-4</v>
      </c>
    </row>
    <row r="1273" spans="1:4" x14ac:dyDescent="0.2">
      <c r="A1273" t="s">
        <v>457</v>
      </c>
      <c r="B1273" t="s">
        <v>456</v>
      </c>
      <c r="C1273" s="13">
        <v>1.5005242092909371E-4</v>
      </c>
    </row>
    <row r="1274" spans="1:4" x14ac:dyDescent="0.2">
      <c r="A1274" t="s">
        <v>33</v>
      </c>
      <c r="B1274" t="s">
        <v>32</v>
      </c>
      <c r="C1274" s="13">
        <v>1.4998472292758813E-4</v>
      </c>
    </row>
    <row r="1275" spans="1:4" x14ac:dyDescent="0.2">
      <c r="A1275" t="s">
        <v>2393</v>
      </c>
      <c r="B1275" t="s">
        <v>2392</v>
      </c>
      <c r="C1275" s="13">
        <v>1.4956985208586227E-4</v>
      </c>
    </row>
    <row r="1276" spans="1:4" x14ac:dyDescent="0.2">
      <c r="A1276" t="s">
        <v>2201</v>
      </c>
      <c r="B1276" t="s">
        <v>2200</v>
      </c>
      <c r="C1276" s="13">
        <v>1.4938857094672425E-4</v>
      </c>
    </row>
    <row r="1277" spans="1:4" x14ac:dyDescent="0.2">
      <c r="A1277" t="s">
        <v>423</v>
      </c>
      <c r="B1277" t="s">
        <v>422</v>
      </c>
      <c r="C1277" s="13">
        <v>1.4926777598236682E-4</v>
      </c>
    </row>
    <row r="1278" spans="1:4" x14ac:dyDescent="0.2">
      <c r="A1278" t="s">
        <v>1557</v>
      </c>
      <c r="B1278" t="s">
        <v>1556</v>
      </c>
      <c r="C1278" s="13">
        <v>1.491836226604571E-4</v>
      </c>
    </row>
    <row r="1279" spans="1:4" x14ac:dyDescent="0.2">
      <c r="A1279" t="s">
        <v>1296</v>
      </c>
      <c r="B1279" t="s">
        <v>1295</v>
      </c>
      <c r="C1279" s="13">
        <v>1.4904013226017148E-4</v>
      </c>
    </row>
    <row r="1280" spans="1:4" x14ac:dyDescent="0.2">
      <c r="A1280" t="s">
        <v>1937</v>
      </c>
      <c r="B1280" t="s">
        <v>1936</v>
      </c>
      <c r="C1280" s="13">
        <v>1.4886543876930139E-4</v>
      </c>
    </row>
    <row r="1281" spans="1:4" x14ac:dyDescent="0.2">
      <c r="A1281" t="s">
        <v>1807</v>
      </c>
      <c r="B1281" t="s">
        <v>1806</v>
      </c>
      <c r="C1281" s="13">
        <v>1.4885669893989931E-4</v>
      </c>
    </row>
    <row r="1282" spans="1:4" x14ac:dyDescent="0.2">
      <c r="A1282" t="s">
        <v>1185</v>
      </c>
      <c r="B1282" t="s">
        <v>1184</v>
      </c>
      <c r="C1282" s="13">
        <v>1.4881770427217685E-4</v>
      </c>
    </row>
    <row r="1283" spans="1:4" x14ac:dyDescent="0.2">
      <c r="A1283" t="s">
        <v>239</v>
      </c>
      <c r="B1283" t="s">
        <v>238</v>
      </c>
      <c r="C1283" s="13">
        <v>1.4872222684242769E-4</v>
      </c>
    </row>
    <row r="1284" spans="1:4" x14ac:dyDescent="0.2">
      <c r="A1284" t="s">
        <v>4028</v>
      </c>
      <c r="B1284" t="s">
        <v>4029</v>
      </c>
      <c r="C1284" s="13">
        <v>1.4864985339978312E-4</v>
      </c>
      <c r="D1284" s="2" t="s">
        <v>4362</v>
      </c>
    </row>
    <row r="1285" spans="1:4" x14ac:dyDescent="0.2">
      <c r="A1285" t="s">
        <v>3693</v>
      </c>
      <c r="B1285" t="s">
        <v>3694</v>
      </c>
      <c r="C1285" s="13">
        <v>1.4847236377798896E-4</v>
      </c>
    </row>
    <row r="1286" spans="1:4" x14ac:dyDescent="0.2">
      <c r="A1286" t="s">
        <v>1679</v>
      </c>
      <c r="B1286" t="s">
        <v>1678</v>
      </c>
      <c r="C1286" s="13">
        <v>1.4845529924344144E-4</v>
      </c>
    </row>
    <row r="1287" spans="1:4" x14ac:dyDescent="0.2">
      <c r="A1287" t="s">
        <v>843</v>
      </c>
      <c r="B1287" t="s">
        <v>842</v>
      </c>
      <c r="C1287" s="13">
        <v>1.4816626301034867E-4</v>
      </c>
    </row>
    <row r="1288" spans="1:4" x14ac:dyDescent="0.2">
      <c r="A1288" t="s">
        <v>1119</v>
      </c>
      <c r="B1288" t="s">
        <v>1118</v>
      </c>
      <c r="C1288" s="13">
        <v>1.4786235591670536E-4</v>
      </c>
    </row>
    <row r="1289" spans="1:4" x14ac:dyDescent="0.2">
      <c r="A1289" t="s">
        <v>3715</v>
      </c>
      <c r="B1289" t="s">
        <v>3716</v>
      </c>
      <c r="C1289" s="13">
        <v>1.478345114917853E-4</v>
      </c>
    </row>
    <row r="1290" spans="1:4" x14ac:dyDescent="0.2">
      <c r="A1290" t="s">
        <v>3495</v>
      </c>
      <c r="B1290" t="s">
        <v>3496</v>
      </c>
      <c r="C1290" s="13">
        <v>1.4767077934249061E-4</v>
      </c>
    </row>
    <row r="1291" spans="1:4" x14ac:dyDescent="0.2">
      <c r="A1291" t="s">
        <v>2536</v>
      </c>
      <c r="B1291" t="s">
        <v>2535</v>
      </c>
      <c r="C1291" s="13">
        <v>1.4761307023186692E-4</v>
      </c>
    </row>
    <row r="1292" spans="1:4" x14ac:dyDescent="0.2">
      <c r="A1292" t="s">
        <v>1849</v>
      </c>
      <c r="B1292" t="s">
        <v>1848</v>
      </c>
      <c r="C1292" s="13">
        <v>1.4754816017115724E-4</v>
      </c>
    </row>
    <row r="1293" spans="1:4" x14ac:dyDescent="0.2">
      <c r="A1293" t="s">
        <v>2471</v>
      </c>
      <c r="B1293" t="s">
        <v>3940</v>
      </c>
      <c r="C1293" s="13">
        <v>1.4749769399176877E-4</v>
      </c>
    </row>
    <row r="1294" spans="1:4" x14ac:dyDescent="0.2">
      <c r="A1294" t="s">
        <v>1337</v>
      </c>
      <c r="B1294" t="s">
        <v>1336</v>
      </c>
      <c r="C1294" s="13">
        <v>1.4749125629107327E-4</v>
      </c>
    </row>
    <row r="1295" spans="1:4" x14ac:dyDescent="0.2">
      <c r="A1295" t="s">
        <v>4030</v>
      </c>
      <c r="B1295" t="s">
        <v>4031</v>
      </c>
      <c r="C1295" s="13">
        <v>1.4720440378072921E-4</v>
      </c>
      <c r="D1295" s="2" t="s">
        <v>4362</v>
      </c>
    </row>
    <row r="1296" spans="1:4" x14ac:dyDescent="0.2">
      <c r="A1296" t="s">
        <v>2723</v>
      </c>
      <c r="B1296" t="s">
        <v>2722</v>
      </c>
      <c r="C1296" s="13">
        <v>1.4702215983673534E-4</v>
      </c>
    </row>
    <row r="1297" spans="1:4" x14ac:dyDescent="0.2">
      <c r="A1297" t="s">
        <v>3248</v>
      </c>
      <c r="B1297" t="s">
        <v>3247</v>
      </c>
      <c r="C1297" s="13">
        <v>1.4681568229596445E-4</v>
      </c>
    </row>
    <row r="1298" spans="1:4" x14ac:dyDescent="0.2">
      <c r="A1298" t="s">
        <v>3062</v>
      </c>
      <c r="B1298" t="s">
        <v>3061</v>
      </c>
      <c r="C1298" s="13">
        <v>1.4677669574099934E-4</v>
      </c>
    </row>
    <row r="1299" spans="1:4" x14ac:dyDescent="0.2">
      <c r="A1299" t="s">
        <v>2339</v>
      </c>
      <c r="B1299" t="s">
        <v>2338</v>
      </c>
      <c r="C1299" s="13">
        <v>1.4657040935295445E-4</v>
      </c>
    </row>
    <row r="1300" spans="1:4" x14ac:dyDescent="0.2">
      <c r="A1300" t="s">
        <v>635</v>
      </c>
      <c r="B1300" t="s">
        <v>634</v>
      </c>
      <c r="C1300" s="13">
        <v>1.4648935618438453E-4</v>
      </c>
    </row>
    <row r="1301" spans="1:4" x14ac:dyDescent="0.2">
      <c r="A1301" t="s">
        <v>2291</v>
      </c>
      <c r="B1301" t="s">
        <v>2290</v>
      </c>
      <c r="C1301" s="13">
        <v>1.4647893181218643E-4</v>
      </c>
    </row>
    <row r="1302" spans="1:4" x14ac:dyDescent="0.2">
      <c r="A1302" t="s">
        <v>3567</v>
      </c>
      <c r="B1302" t="s">
        <v>3568</v>
      </c>
      <c r="C1302" s="13">
        <v>1.4632419418925162E-4</v>
      </c>
    </row>
    <row r="1303" spans="1:4" x14ac:dyDescent="0.2">
      <c r="A1303" t="s">
        <v>4032</v>
      </c>
      <c r="B1303" t="s">
        <v>4033</v>
      </c>
      <c r="C1303" s="13">
        <v>1.4631796680138309E-4</v>
      </c>
      <c r="D1303" s="2" t="s">
        <v>4362</v>
      </c>
    </row>
    <row r="1304" spans="1:4" x14ac:dyDescent="0.2">
      <c r="A1304" t="s">
        <v>1799</v>
      </c>
      <c r="B1304" t="s">
        <v>1798</v>
      </c>
      <c r="C1304" s="13">
        <v>1.4613843716079536E-4</v>
      </c>
    </row>
    <row r="1305" spans="1:4" x14ac:dyDescent="0.2">
      <c r="A1305" t="s">
        <v>2662</v>
      </c>
      <c r="B1305" t="s">
        <v>2661</v>
      </c>
      <c r="C1305" s="13">
        <v>1.4606024719860265E-4</v>
      </c>
    </row>
    <row r="1306" spans="1:4" x14ac:dyDescent="0.2">
      <c r="A1306" t="s">
        <v>1633</v>
      </c>
      <c r="B1306" t="s">
        <v>1632</v>
      </c>
      <c r="C1306" s="13">
        <v>1.4588753075818768E-4</v>
      </c>
    </row>
    <row r="1307" spans="1:4" x14ac:dyDescent="0.2">
      <c r="A1307" t="s">
        <v>241</v>
      </c>
      <c r="B1307" t="s">
        <v>240</v>
      </c>
      <c r="C1307" s="13">
        <v>1.4573495387230678E-4</v>
      </c>
    </row>
    <row r="1308" spans="1:4" x14ac:dyDescent="0.2">
      <c r="A1308" t="s">
        <v>2263</v>
      </c>
      <c r="B1308" t="s">
        <v>2262</v>
      </c>
      <c r="C1308" s="13">
        <v>1.4573460135719777E-4</v>
      </c>
    </row>
    <row r="1309" spans="1:4" x14ac:dyDescent="0.2">
      <c r="A1309" t="s">
        <v>2397</v>
      </c>
      <c r="B1309" t="s">
        <v>2396</v>
      </c>
      <c r="C1309" s="13">
        <v>1.449912144763158E-4</v>
      </c>
    </row>
    <row r="1310" spans="1:4" x14ac:dyDescent="0.2">
      <c r="A1310" t="s">
        <v>2630</v>
      </c>
      <c r="B1310" t="s">
        <v>2629</v>
      </c>
      <c r="C1310" s="13">
        <v>1.4494601262709971E-4</v>
      </c>
    </row>
    <row r="1311" spans="1:4" x14ac:dyDescent="0.2">
      <c r="A1311" t="s">
        <v>2831</v>
      </c>
      <c r="B1311" t="s">
        <v>2830</v>
      </c>
      <c r="C1311" s="13">
        <v>1.4484822705950848E-4</v>
      </c>
    </row>
    <row r="1312" spans="1:4" x14ac:dyDescent="0.2">
      <c r="A1312" t="s">
        <v>524</v>
      </c>
      <c r="B1312" t="s">
        <v>523</v>
      </c>
      <c r="C1312" s="13">
        <v>1.4428104957201244E-4</v>
      </c>
    </row>
    <row r="1313" spans="1:4" x14ac:dyDescent="0.2">
      <c r="A1313" t="s">
        <v>839</v>
      </c>
      <c r="B1313" t="s">
        <v>838</v>
      </c>
      <c r="C1313" s="13">
        <v>1.4404566506413244E-4</v>
      </c>
    </row>
    <row r="1314" spans="1:4" x14ac:dyDescent="0.2">
      <c r="A1314" t="s">
        <v>994</v>
      </c>
      <c r="B1314" t="s">
        <v>993</v>
      </c>
      <c r="C1314" s="13">
        <v>1.4371482590495619E-4</v>
      </c>
    </row>
    <row r="1315" spans="1:4" x14ac:dyDescent="0.2">
      <c r="A1315" t="s">
        <v>2438</v>
      </c>
      <c r="B1315" t="s">
        <v>2437</v>
      </c>
      <c r="C1315" s="13">
        <v>1.4367740175553253E-4</v>
      </c>
    </row>
    <row r="1316" spans="1:4" x14ac:dyDescent="0.2">
      <c r="A1316" t="s">
        <v>663</v>
      </c>
      <c r="B1316" t="s">
        <v>662</v>
      </c>
      <c r="C1316" s="13">
        <v>1.4345289980900535E-4</v>
      </c>
    </row>
    <row r="1317" spans="1:4" x14ac:dyDescent="0.2">
      <c r="A1317" t="s">
        <v>3497</v>
      </c>
      <c r="B1317" t="s">
        <v>3498</v>
      </c>
      <c r="C1317" s="13">
        <v>1.4326919737866779E-4</v>
      </c>
    </row>
    <row r="1318" spans="1:4" x14ac:dyDescent="0.2">
      <c r="A1318" t="s">
        <v>2658</v>
      </c>
      <c r="B1318" t="s">
        <v>2657</v>
      </c>
      <c r="C1318" s="13">
        <v>1.4326320118341769E-4</v>
      </c>
    </row>
    <row r="1319" spans="1:4" x14ac:dyDescent="0.2">
      <c r="A1319" t="s">
        <v>253</v>
      </c>
      <c r="B1319" t="s">
        <v>252</v>
      </c>
      <c r="C1319" s="13">
        <v>1.4301096395931957E-4</v>
      </c>
    </row>
    <row r="1320" spans="1:4" x14ac:dyDescent="0.2">
      <c r="A1320" t="s">
        <v>1415</v>
      </c>
      <c r="B1320" t="s">
        <v>1414</v>
      </c>
      <c r="C1320" s="13">
        <v>1.425556171150912E-4</v>
      </c>
    </row>
    <row r="1321" spans="1:4" x14ac:dyDescent="0.2">
      <c r="A1321" t="s">
        <v>3709</v>
      </c>
      <c r="B1321" t="s">
        <v>3710</v>
      </c>
      <c r="C1321" s="13">
        <v>1.4171055083951969E-4</v>
      </c>
    </row>
    <row r="1322" spans="1:4" x14ac:dyDescent="0.2">
      <c r="A1322" t="s">
        <v>4034</v>
      </c>
      <c r="B1322" t="s">
        <v>4035</v>
      </c>
      <c r="C1322" s="13">
        <v>1.4158457480314829E-4</v>
      </c>
      <c r="D1322" s="2" t="s">
        <v>4362</v>
      </c>
    </row>
    <row r="1323" spans="1:4" x14ac:dyDescent="0.2">
      <c r="A1323" t="s">
        <v>429</v>
      </c>
      <c r="B1323" t="s">
        <v>428</v>
      </c>
      <c r="C1323" s="13">
        <v>1.415788140563979E-4</v>
      </c>
    </row>
    <row r="1324" spans="1:4" x14ac:dyDescent="0.2">
      <c r="A1324" t="s">
        <v>2679</v>
      </c>
      <c r="B1324" t="s">
        <v>2678</v>
      </c>
      <c r="C1324" s="13">
        <v>1.4154551158999216E-4</v>
      </c>
    </row>
    <row r="1325" spans="1:4" x14ac:dyDescent="0.2">
      <c r="A1325" t="s">
        <v>3904</v>
      </c>
      <c r="B1325" t="s">
        <v>3903</v>
      </c>
      <c r="C1325" s="13">
        <v>1.4136953654482948E-4</v>
      </c>
    </row>
    <row r="1326" spans="1:4" x14ac:dyDescent="0.2">
      <c r="A1326" t="s">
        <v>2257</v>
      </c>
      <c r="B1326" t="s">
        <v>2256</v>
      </c>
      <c r="C1326" s="13">
        <v>1.412482648120405E-4</v>
      </c>
    </row>
    <row r="1327" spans="1:4" x14ac:dyDescent="0.2">
      <c r="A1327" t="s">
        <v>2737</v>
      </c>
      <c r="B1327" t="s">
        <v>2736</v>
      </c>
      <c r="C1327" s="13">
        <v>1.4111378180746724E-4</v>
      </c>
    </row>
    <row r="1328" spans="1:4" x14ac:dyDescent="0.2">
      <c r="A1328" t="s">
        <v>1032</v>
      </c>
      <c r="B1328" t="s">
        <v>1031</v>
      </c>
      <c r="C1328" s="13">
        <v>1.4097813933750184E-4</v>
      </c>
    </row>
    <row r="1329" spans="1:4" x14ac:dyDescent="0.2">
      <c r="A1329" t="s">
        <v>1267</v>
      </c>
      <c r="B1329" t="s">
        <v>1266</v>
      </c>
      <c r="C1329" s="13">
        <v>1.4047285441873397E-4</v>
      </c>
    </row>
    <row r="1330" spans="1:4" x14ac:dyDescent="0.2">
      <c r="A1330" t="s">
        <v>685</v>
      </c>
      <c r="B1330" t="s">
        <v>684</v>
      </c>
      <c r="C1330" s="13">
        <v>1.4040898900448501E-4</v>
      </c>
    </row>
    <row r="1331" spans="1:4" x14ac:dyDescent="0.2">
      <c r="A1331" t="s">
        <v>74</v>
      </c>
      <c r="B1331" t="s">
        <v>73</v>
      </c>
      <c r="C1331" s="13">
        <v>1.4021695140406358E-4</v>
      </c>
    </row>
    <row r="1332" spans="1:4" x14ac:dyDescent="0.2">
      <c r="A1332" t="s">
        <v>2243</v>
      </c>
      <c r="B1332" t="s">
        <v>2242</v>
      </c>
      <c r="C1332" s="13">
        <v>1.4020027347158933E-4</v>
      </c>
    </row>
    <row r="1333" spans="1:4" x14ac:dyDescent="0.2">
      <c r="A1333" t="s">
        <v>4036</v>
      </c>
      <c r="B1333" t="s">
        <v>4037</v>
      </c>
      <c r="C1333" s="13">
        <v>1.4012326518616234E-4</v>
      </c>
      <c r="D1333" s="2" t="s">
        <v>4362</v>
      </c>
    </row>
    <row r="1334" spans="1:4" x14ac:dyDescent="0.2">
      <c r="A1334" t="s">
        <v>3052</v>
      </c>
      <c r="B1334" t="s">
        <v>3051</v>
      </c>
      <c r="C1334" s="13">
        <v>1.4004004964374056E-4</v>
      </c>
    </row>
    <row r="1335" spans="1:4" x14ac:dyDescent="0.2">
      <c r="A1335" t="s">
        <v>681</v>
      </c>
      <c r="B1335" t="s">
        <v>680</v>
      </c>
      <c r="C1335" s="13">
        <v>1.397745617294566E-4</v>
      </c>
    </row>
    <row r="1336" spans="1:4" x14ac:dyDescent="0.2">
      <c r="A1336" t="s">
        <v>851</v>
      </c>
      <c r="B1336" t="s">
        <v>850</v>
      </c>
      <c r="C1336" s="13">
        <v>1.3949411340139945E-4</v>
      </c>
    </row>
    <row r="1337" spans="1:4" x14ac:dyDescent="0.2">
      <c r="A1337" t="s">
        <v>3030</v>
      </c>
      <c r="B1337" t="s">
        <v>3029</v>
      </c>
      <c r="C1337" s="13">
        <v>1.3941970686746419E-4</v>
      </c>
    </row>
    <row r="1338" spans="1:4" x14ac:dyDescent="0.2">
      <c r="A1338" t="s">
        <v>3503</v>
      </c>
      <c r="B1338" t="s">
        <v>3504</v>
      </c>
      <c r="C1338" s="13">
        <v>1.3933688599031225E-4</v>
      </c>
    </row>
    <row r="1339" spans="1:4" x14ac:dyDescent="0.2">
      <c r="A1339" t="s">
        <v>439</v>
      </c>
      <c r="B1339" t="s">
        <v>438</v>
      </c>
      <c r="C1339" s="13">
        <v>1.3920493550116428E-4</v>
      </c>
    </row>
    <row r="1340" spans="1:4" x14ac:dyDescent="0.2">
      <c r="A1340" t="s">
        <v>1987</v>
      </c>
      <c r="B1340" t="s">
        <v>1986</v>
      </c>
      <c r="C1340" s="13">
        <v>1.3917690154069279E-4</v>
      </c>
    </row>
    <row r="1341" spans="1:4" x14ac:dyDescent="0.2">
      <c r="A1341" t="s">
        <v>2466</v>
      </c>
      <c r="B1341" t="s">
        <v>2465</v>
      </c>
      <c r="C1341" s="13">
        <v>1.3916258486029918E-4</v>
      </c>
    </row>
    <row r="1342" spans="1:4" x14ac:dyDescent="0.2">
      <c r="A1342" t="s">
        <v>1405</v>
      </c>
      <c r="B1342" t="s">
        <v>1404</v>
      </c>
      <c r="C1342" s="13">
        <v>1.3915538367543953E-4</v>
      </c>
    </row>
    <row r="1343" spans="1:4" x14ac:dyDescent="0.2">
      <c r="A1343" t="s">
        <v>782</v>
      </c>
      <c r="B1343" t="s">
        <v>781</v>
      </c>
      <c r="C1343" s="13">
        <v>1.3906544265530776E-4</v>
      </c>
    </row>
    <row r="1344" spans="1:4" x14ac:dyDescent="0.2">
      <c r="A1344" t="s">
        <v>3165</v>
      </c>
      <c r="B1344" t="s">
        <v>3164</v>
      </c>
      <c r="C1344" s="13">
        <v>1.3896495059868293E-4</v>
      </c>
    </row>
    <row r="1345" spans="1:4" x14ac:dyDescent="0.2">
      <c r="A1345" t="s">
        <v>1237</v>
      </c>
      <c r="B1345" t="s">
        <v>1236</v>
      </c>
      <c r="C1345" s="13">
        <v>1.38962994780926E-4</v>
      </c>
    </row>
    <row r="1346" spans="1:4" x14ac:dyDescent="0.2">
      <c r="A1346" t="s">
        <v>1973</v>
      </c>
      <c r="B1346" t="s">
        <v>1972</v>
      </c>
      <c r="C1346" s="13">
        <v>1.3880238866662307E-4</v>
      </c>
    </row>
    <row r="1347" spans="1:4" x14ac:dyDescent="0.2">
      <c r="A1347" t="s">
        <v>4038</v>
      </c>
      <c r="B1347" t="s">
        <v>4039</v>
      </c>
      <c r="C1347" s="13">
        <v>1.3875803055366068E-4</v>
      </c>
      <c r="D1347" s="2" t="s">
        <v>4362</v>
      </c>
    </row>
    <row r="1348" spans="1:4" x14ac:dyDescent="0.2">
      <c r="A1348" t="s">
        <v>2430</v>
      </c>
      <c r="B1348" t="s">
        <v>2429</v>
      </c>
      <c r="C1348" s="13">
        <v>1.3869010092234642E-4</v>
      </c>
    </row>
    <row r="1349" spans="1:4" x14ac:dyDescent="0.2">
      <c r="A1349" t="s">
        <v>1839</v>
      </c>
      <c r="B1349" t="s">
        <v>1838</v>
      </c>
      <c r="C1349" s="13">
        <v>1.3863298758404541E-4</v>
      </c>
    </row>
    <row r="1350" spans="1:4" x14ac:dyDescent="0.2">
      <c r="A1350" t="s">
        <v>148</v>
      </c>
      <c r="B1350" t="s">
        <v>147</v>
      </c>
      <c r="C1350" s="13">
        <v>1.3858065033177261E-4</v>
      </c>
    </row>
    <row r="1351" spans="1:4" x14ac:dyDescent="0.2">
      <c r="A1351" t="s">
        <v>3260</v>
      </c>
      <c r="B1351" t="s">
        <v>3259</v>
      </c>
      <c r="C1351" s="13">
        <v>1.3851125998795211E-4</v>
      </c>
    </row>
    <row r="1352" spans="1:4" x14ac:dyDescent="0.2">
      <c r="A1352" t="s">
        <v>342</v>
      </c>
      <c r="B1352" t="s">
        <v>341</v>
      </c>
      <c r="C1352" s="13">
        <v>1.3842657555858054E-4</v>
      </c>
    </row>
    <row r="1353" spans="1:4" x14ac:dyDescent="0.2">
      <c r="A1353" t="s">
        <v>1006</v>
      </c>
      <c r="B1353" t="s">
        <v>1005</v>
      </c>
      <c r="C1353" s="13">
        <v>1.377281876309388E-4</v>
      </c>
    </row>
    <row r="1354" spans="1:4" x14ac:dyDescent="0.2">
      <c r="A1354" t="s">
        <v>4040</v>
      </c>
      <c r="B1354" t="s">
        <v>4041</v>
      </c>
      <c r="C1354" s="13">
        <v>1.3766391708222258E-4</v>
      </c>
      <c r="D1354" s="2" t="s">
        <v>4362</v>
      </c>
    </row>
    <row r="1355" spans="1:4" x14ac:dyDescent="0.2">
      <c r="A1355" t="s">
        <v>2123</v>
      </c>
      <c r="B1355" t="s">
        <v>2122</v>
      </c>
      <c r="C1355" s="13">
        <v>1.3765914055471844E-4</v>
      </c>
    </row>
    <row r="1356" spans="1:4" x14ac:dyDescent="0.2">
      <c r="A1356" t="s">
        <v>3563</v>
      </c>
      <c r="B1356" t="s">
        <v>3564</v>
      </c>
      <c r="C1356" s="13">
        <v>1.3739512685725824E-4</v>
      </c>
    </row>
    <row r="1357" spans="1:4" x14ac:dyDescent="0.2">
      <c r="A1357" t="s">
        <v>4042</v>
      </c>
      <c r="B1357" t="s">
        <v>4043</v>
      </c>
      <c r="C1357" s="13">
        <v>1.372848005977541E-4</v>
      </c>
      <c r="D1357" s="2" t="s">
        <v>4362</v>
      </c>
    </row>
    <row r="1358" spans="1:4" x14ac:dyDescent="0.2">
      <c r="A1358" t="s">
        <v>972</v>
      </c>
      <c r="B1358" t="s">
        <v>971</v>
      </c>
      <c r="C1358" s="13">
        <v>1.3709997285264638E-4</v>
      </c>
    </row>
    <row r="1359" spans="1:4" x14ac:dyDescent="0.2">
      <c r="A1359" t="s">
        <v>2505</v>
      </c>
      <c r="B1359" t="s">
        <v>2504</v>
      </c>
      <c r="C1359" s="13">
        <v>1.3698212136884418E-4</v>
      </c>
    </row>
    <row r="1360" spans="1:4" x14ac:dyDescent="0.2">
      <c r="A1360" t="s">
        <v>615</v>
      </c>
      <c r="B1360" t="s">
        <v>614</v>
      </c>
      <c r="C1360" s="13">
        <v>1.3687783781884442E-4</v>
      </c>
    </row>
    <row r="1361" spans="1:4" x14ac:dyDescent="0.2">
      <c r="A1361" t="s">
        <v>3535</v>
      </c>
      <c r="B1361" t="s">
        <v>3536</v>
      </c>
      <c r="C1361" s="13">
        <v>1.367911938599336E-4</v>
      </c>
    </row>
    <row r="1362" spans="1:4" x14ac:dyDescent="0.2">
      <c r="A1362" t="s">
        <v>4044</v>
      </c>
      <c r="B1362" t="s">
        <v>4045</v>
      </c>
      <c r="C1362" s="13">
        <v>1.36718450944667E-4</v>
      </c>
      <c r="D1362" s="2" t="s">
        <v>4362</v>
      </c>
    </row>
    <row r="1363" spans="1:4" x14ac:dyDescent="0.2">
      <c r="A1363" t="s">
        <v>435</v>
      </c>
      <c r="B1363" t="s">
        <v>434</v>
      </c>
      <c r="C1363" s="13">
        <v>1.3664020070828749E-4</v>
      </c>
    </row>
    <row r="1364" spans="1:4" x14ac:dyDescent="0.2">
      <c r="A1364" t="s">
        <v>4046</v>
      </c>
      <c r="B1364" t="s">
        <v>4047</v>
      </c>
      <c r="C1364" s="13">
        <v>1.3658648842312306E-4</v>
      </c>
      <c r="D1364" s="2" t="s">
        <v>4362</v>
      </c>
    </row>
    <row r="1365" spans="1:4" x14ac:dyDescent="0.2">
      <c r="A1365" t="s">
        <v>2407</v>
      </c>
      <c r="B1365" t="s">
        <v>2406</v>
      </c>
      <c r="C1365" s="13">
        <v>1.362595554719694E-4</v>
      </c>
    </row>
    <row r="1366" spans="1:4" x14ac:dyDescent="0.2">
      <c r="A1366" t="s">
        <v>1046</v>
      </c>
      <c r="B1366" t="s">
        <v>1045</v>
      </c>
      <c r="C1366" s="13">
        <v>1.359587894720538E-4</v>
      </c>
    </row>
    <row r="1367" spans="1:4" x14ac:dyDescent="0.2">
      <c r="A1367" t="s">
        <v>1752</v>
      </c>
      <c r="B1367" t="s">
        <v>1751</v>
      </c>
      <c r="C1367" s="13">
        <v>1.3588217222027877E-4</v>
      </c>
    </row>
    <row r="1368" spans="1:4" x14ac:dyDescent="0.2">
      <c r="A1368" t="s">
        <v>1939</v>
      </c>
      <c r="B1368" t="s">
        <v>1938</v>
      </c>
      <c r="C1368" s="13">
        <v>1.358310531104219E-4</v>
      </c>
    </row>
    <row r="1369" spans="1:4" x14ac:dyDescent="0.2">
      <c r="A1369" t="s">
        <v>1845</v>
      </c>
      <c r="B1369" t="s">
        <v>1844</v>
      </c>
      <c r="C1369" s="13">
        <v>1.3518270000342314E-4</v>
      </c>
    </row>
    <row r="1370" spans="1:4" x14ac:dyDescent="0.2">
      <c r="A1370" t="s">
        <v>957</v>
      </c>
      <c r="B1370" t="s">
        <v>956</v>
      </c>
      <c r="C1370" s="13">
        <v>1.3516427358582252E-4</v>
      </c>
    </row>
    <row r="1371" spans="1:4" x14ac:dyDescent="0.2">
      <c r="A1371" t="s">
        <v>1553</v>
      </c>
      <c r="B1371" t="s">
        <v>1552</v>
      </c>
      <c r="C1371" s="13">
        <v>1.349824190326154E-4</v>
      </c>
    </row>
    <row r="1372" spans="1:4" x14ac:dyDescent="0.2">
      <c r="A1372" t="s">
        <v>1681</v>
      </c>
      <c r="B1372" t="s">
        <v>1680</v>
      </c>
      <c r="C1372" s="13">
        <v>1.347817892856266E-4</v>
      </c>
    </row>
    <row r="1373" spans="1:4" x14ac:dyDescent="0.2">
      <c r="A1373" t="s">
        <v>3080</v>
      </c>
      <c r="B1373" t="s">
        <v>3079</v>
      </c>
      <c r="C1373" s="13">
        <v>1.3471051469040178E-4</v>
      </c>
    </row>
    <row r="1374" spans="1:4" x14ac:dyDescent="0.2">
      <c r="A1374" t="s">
        <v>1627</v>
      </c>
      <c r="B1374" t="s">
        <v>1626</v>
      </c>
      <c r="C1374" s="13">
        <v>1.344511698838774E-4</v>
      </c>
    </row>
    <row r="1375" spans="1:4" x14ac:dyDescent="0.2">
      <c r="A1375" t="s">
        <v>2414</v>
      </c>
      <c r="B1375" t="s">
        <v>2413</v>
      </c>
      <c r="C1375" s="13">
        <v>1.3439043417224001E-4</v>
      </c>
    </row>
    <row r="1376" spans="1:4" x14ac:dyDescent="0.2">
      <c r="A1376" t="s">
        <v>847</v>
      </c>
      <c r="B1376" t="s">
        <v>846</v>
      </c>
      <c r="C1376" s="13">
        <v>1.3416594120730052E-4</v>
      </c>
    </row>
    <row r="1377" spans="1:4" x14ac:dyDescent="0.2">
      <c r="A1377" t="s">
        <v>3523</v>
      </c>
      <c r="B1377" t="s">
        <v>3524</v>
      </c>
      <c r="C1377" s="13">
        <v>1.3401025946411071E-4</v>
      </c>
    </row>
    <row r="1378" spans="1:4" x14ac:dyDescent="0.2">
      <c r="A1378" t="s">
        <v>2847</v>
      </c>
      <c r="B1378" t="s">
        <v>2846</v>
      </c>
      <c r="C1378" s="13">
        <v>1.3377587594555585E-4</v>
      </c>
    </row>
    <row r="1379" spans="1:4" x14ac:dyDescent="0.2">
      <c r="A1379" t="s">
        <v>2303</v>
      </c>
      <c r="B1379" t="s">
        <v>2302</v>
      </c>
      <c r="C1379" s="13">
        <v>1.3362060299751841E-4</v>
      </c>
    </row>
    <row r="1380" spans="1:4" x14ac:dyDescent="0.2">
      <c r="A1380" t="s">
        <v>2749</v>
      </c>
      <c r="B1380" t="s">
        <v>2748</v>
      </c>
      <c r="C1380" s="13">
        <v>1.3347890852938803E-4</v>
      </c>
    </row>
    <row r="1381" spans="1:4" x14ac:dyDescent="0.2">
      <c r="A1381" t="s">
        <v>4048</v>
      </c>
      <c r="B1381" t="s">
        <v>4049</v>
      </c>
      <c r="C1381" s="13">
        <v>1.3330394475754252E-4</v>
      </c>
      <c r="D1381" s="2" t="s">
        <v>4362</v>
      </c>
    </row>
    <row r="1382" spans="1:4" x14ac:dyDescent="0.2">
      <c r="A1382" t="s">
        <v>3348</v>
      </c>
      <c r="B1382" t="s">
        <v>3347</v>
      </c>
      <c r="C1382" s="13">
        <v>1.329236625395357E-4</v>
      </c>
    </row>
    <row r="1383" spans="1:4" x14ac:dyDescent="0.2">
      <c r="A1383" t="s">
        <v>4050</v>
      </c>
      <c r="B1383" t="s">
        <v>4051</v>
      </c>
      <c r="C1383" s="13">
        <v>1.3278284662322792E-4</v>
      </c>
      <c r="D1383" s="2" t="s">
        <v>4362</v>
      </c>
    </row>
    <row r="1384" spans="1:4" x14ac:dyDescent="0.2">
      <c r="A1384" t="s">
        <v>1215</v>
      </c>
      <c r="B1384" t="s">
        <v>1214</v>
      </c>
      <c r="C1384" s="13">
        <v>1.3276045527423091E-4</v>
      </c>
    </row>
    <row r="1385" spans="1:4" x14ac:dyDescent="0.2">
      <c r="A1385" t="s">
        <v>3629</v>
      </c>
      <c r="B1385" t="s">
        <v>3630</v>
      </c>
      <c r="C1385" s="13">
        <v>1.3269200707582529E-4</v>
      </c>
    </row>
    <row r="1386" spans="1:4" x14ac:dyDescent="0.2">
      <c r="A1386" t="s">
        <v>3525</v>
      </c>
      <c r="B1386" t="s">
        <v>3526</v>
      </c>
      <c r="C1386" s="13">
        <v>1.3257623094174866E-4</v>
      </c>
    </row>
    <row r="1387" spans="1:4" x14ac:dyDescent="0.2">
      <c r="A1387" t="s">
        <v>2358</v>
      </c>
      <c r="B1387" t="s">
        <v>2357</v>
      </c>
      <c r="C1387" s="13">
        <v>1.3257366908565481E-4</v>
      </c>
    </row>
    <row r="1388" spans="1:4" x14ac:dyDescent="0.2">
      <c r="A1388" t="s">
        <v>3285</v>
      </c>
      <c r="B1388" t="s">
        <v>3284</v>
      </c>
      <c r="C1388" s="13">
        <v>1.3249573605364333E-4</v>
      </c>
    </row>
    <row r="1389" spans="1:4" x14ac:dyDescent="0.2">
      <c r="A1389" t="s">
        <v>1181</v>
      </c>
      <c r="B1389" t="s">
        <v>1180</v>
      </c>
      <c r="C1389" s="13">
        <v>1.3230462147414423E-4</v>
      </c>
    </row>
    <row r="1390" spans="1:4" x14ac:dyDescent="0.2">
      <c r="A1390" t="s">
        <v>3593</v>
      </c>
      <c r="B1390" t="s">
        <v>3594</v>
      </c>
      <c r="C1390" s="13">
        <v>1.3227015840501895E-4</v>
      </c>
    </row>
    <row r="1391" spans="1:4" x14ac:dyDescent="0.2">
      <c r="A1391" t="s">
        <v>3553</v>
      </c>
      <c r="B1391" t="s">
        <v>3554</v>
      </c>
      <c r="C1391" s="13">
        <v>1.3202422288360812E-4</v>
      </c>
    </row>
    <row r="1392" spans="1:4" x14ac:dyDescent="0.2">
      <c r="A1392" t="s">
        <v>1603</v>
      </c>
      <c r="B1392" t="s">
        <v>1602</v>
      </c>
      <c r="C1392" s="13">
        <v>1.3193781660779088E-4</v>
      </c>
    </row>
    <row r="1393" spans="1:4" x14ac:dyDescent="0.2">
      <c r="A1393" t="s">
        <v>3193</v>
      </c>
      <c r="B1393" t="s">
        <v>3192</v>
      </c>
      <c r="C1393" s="13">
        <v>1.3184821363610767E-4</v>
      </c>
    </row>
    <row r="1394" spans="1:4" x14ac:dyDescent="0.2">
      <c r="A1394" t="s">
        <v>3480</v>
      </c>
      <c r="B1394" t="s">
        <v>3481</v>
      </c>
      <c r="C1394" s="13">
        <v>1.3155564862984295E-4</v>
      </c>
    </row>
    <row r="1395" spans="1:4" x14ac:dyDescent="0.2">
      <c r="A1395" t="s">
        <v>4052</v>
      </c>
      <c r="B1395" t="s">
        <v>4053</v>
      </c>
      <c r="C1395" s="13">
        <v>1.3147990793689995E-4</v>
      </c>
      <c r="D1395" s="2" t="s">
        <v>4362</v>
      </c>
    </row>
    <row r="1396" spans="1:4" x14ac:dyDescent="0.2">
      <c r="A1396" t="s">
        <v>3151</v>
      </c>
      <c r="B1396" t="s">
        <v>3150</v>
      </c>
      <c r="C1396" s="13">
        <v>1.3138862297844357E-4</v>
      </c>
    </row>
    <row r="1397" spans="1:4" x14ac:dyDescent="0.2">
      <c r="A1397" t="s">
        <v>4054</v>
      </c>
      <c r="B1397" t="s">
        <v>4055</v>
      </c>
      <c r="C1397" s="13">
        <v>1.3137678128854896E-4</v>
      </c>
      <c r="D1397" s="2" t="s">
        <v>4362</v>
      </c>
    </row>
    <row r="1398" spans="1:4" x14ac:dyDescent="0.2">
      <c r="A1398" t="s">
        <v>788</v>
      </c>
      <c r="B1398" t="s">
        <v>787</v>
      </c>
      <c r="C1398" s="13">
        <v>1.3125046322241455E-4</v>
      </c>
    </row>
    <row r="1399" spans="1:4" x14ac:dyDescent="0.2">
      <c r="A1399" t="s">
        <v>2389</v>
      </c>
      <c r="B1399" t="s">
        <v>2388</v>
      </c>
      <c r="C1399" s="13">
        <v>1.3111907775567282E-4</v>
      </c>
    </row>
    <row r="1400" spans="1:4" x14ac:dyDescent="0.2">
      <c r="A1400" t="s">
        <v>4056</v>
      </c>
      <c r="B1400" t="s">
        <v>4057</v>
      </c>
      <c r="C1400" s="13">
        <v>1.3109115526919492E-4</v>
      </c>
      <c r="D1400" s="2" t="s">
        <v>4362</v>
      </c>
    </row>
    <row r="1401" spans="1:4" x14ac:dyDescent="0.2">
      <c r="A1401" t="s">
        <v>1299</v>
      </c>
      <c r="B1401" t="s">
        <v>3895</v>
      </c>
      <c r="C1401" s="13">
        <v>1.3103312922221547E-4</v>
      </c>
    </row>
    <row r="1402" spans="1:4" x14ac:dyDescent="0.2">
      <c r="A1402" t="s">
        <v>4058</v>
      </c>
      <c r="B1402" t="s">
        <v>4059</v>
      </c>
      <c r="C1402" s="13">
        <v>1.3049110641259374E-4</v>
      </c>
      <c r="D1402" s="2" t="s">
        <v>4362</v>
      </c>
    </row>
    <row r="1403" spans="1:4" x14ac:dyDescent="0.2">
      <c r="A1403" t="s">
        <v>1809</v>
      </c>
      <c r="B1403" t="s">
        <v>1808</v>
      </c>
      <c r="C1403" s="13">
        <v>1.303810231134667E-4</v>
      </c>
    </row>
    <row r="1404" spans="1:4" x14ac:dyDescent="0.2">
      <c r="A1404" t="s">
        <v>1401</v>
      </c>
      <c r="B1404" t="s">
        <v>1400</v>
      </c>
      <c r="C1404" s="13">
        <v>1.3026518682255996E-4</v>
      </c>
    </row>
    <row r="1405" spans="1:4" x14ac:dyDescent="0.2">
      <c r="A1405" t="s">
        <v>1492</v>
      </c>
      <c r="B1405" t="s">
        <v>1491</v>
      </c>
      <c r="C1405" s="13">
        <v>1.3014083070779508E-4</v>
      </c>
    </row>
    <row r="1406" spans="1:4" x14ac:dyDescent="0.2">
      <c r="A1406" t="s">
        <v>467</v>
      </c>
      <c r="B1406" t="s">
        <v>466</v>
      </c>
      <c r="C1406" s="13">
        <v>1.3011101949133154E-4</v>
      </c>
    </row>
    <row r="1407" spans="1:4" x14ac:dyDescent="0.2">
      <c r="A1407" t="s">
        <v>395</v>
      </c>
      <c r="B1407" t="s">
        <v>394</v>
      </c>
      <c r="C1407" s="13">
        <v>1.3004505187856651E-4</v>
      </c>
    </row>
    <row r="1408" spans="1:4" x14ac:dyDescent="0.2">
      <c r="A1408" t="s">
        <v>4060</v>
      </c>
      <c r="B1408" t="s">
        <v>4061</v>
      </c>
      <c r="C1408" s="13">
        <v>1.300385277008948E-4</v>
      </c>
      <c r="D1408" s="2" t="s">
        <v>4362</v>
      </c>
    </row>
    <row r="1409" spans="1:4" x14ac:dyDescent="0.2">
      <c r="A1409" t="s">
        <v>1469</v>
      </c>
      <c r="B1409" t="s">
        <v>1468</v>
      </c>
      <c r="C1409" s="13">
        <v>1.2994918009177385E-4</v>
      </c>
    </row>
    <row r="1410" spans="1:4" x14ac:dyDescent="0.2">
      <c r="A1410" t="s">
        <v>1225</v>
      </c>
      <c r="B1410" t="s">
        <v>1224</v>
      </c>
      <c r="C1410" s="13">
        <v>1.2992752235842063E-4</v>
      </c>
    </row>
    <row r="1411" spans="1:4" x14ac:dyDescent="0.2">
      <c r="A1411" t="s">
        <v>2829</v>
      </c>
      <c r="B1411" t="s">
        <v>2828</v>
      </c>
      <c r="C1411" s="13">
        <v>1.2990179654011195E-4</v>
      </c>
    </row>
    <row r="1412" spans="1:4" x14ac:dyDescent="0.2">
      <c r="A1412" t="s">
        <v>1912</v>
      </c>
      <c r="B1412" t="s">
        <v>1911</v>
      </c>
      <c r="C1412" s="13">
        <v>1.2984082328499141E-4</v>
      </c>
    </row>
    <row r="1413" spans="1:4" x14ac:dyDescent="0.2">
      <c r="A1413" t="s">
        <v>540</v>
      </c>
      <c r="B1413" t="s">
        <v>539</v>
      </c>
      <c r="C1413" s="13">
        <v>1.2961354843641393E-4</v>
      </c>
    </row>
    <row r="1414" spans="1:4" x14ac:dyDescent="0.2">
      <c r="A1414" t="s">
        <v>2753</v>
      </c>
      <c r="B1414" t="s">
        <v>2752</v>
      </c>
      <c r="C1414" s="13">
        <v>1.296041329878098E-4</v>
      </c>
    </row>
    <row r="1415" spans="1:4" x14ac:dyDescent="0.2">
      <c r="A1415" t="s">
        <v>3557</v>
      </c>
      <c r="B1415" t="s">
        <v>3558</v>
      </c>
      <c r="C1415" s="13">
        <v>1.295653807550102E-4</v>
      </c>
    </row>
    <row r="1416" spans="1:4" x14ac:dyDescent="0.2">
      <c r="A1416" t="s">
        <v>2327</v>
      </c>
      <c r="B1416" t="s">
        <v>2326</v>
      </c>
      <c r="C1416" s="13">
        <v>1.2950139446696161E-4</v>
      </c>
    </row>
    <row r="1417" spans="1:4" x14ac:dyDescent="0.2">
      <c r="A1417" t="s">
        <v>2890</v>
      </c>
      <c r="B1417" t="s">
        <v>2889</v>
      </c>
      <c r="C1417" s="13">
        <v>1.2939382040845444E-4</v>
      </c>
    </row>
    <row r="1418" spans="1:4" x14ac:dyDescent="0.2">
      <c r="A1418" t="s">
        <v>3484</v>
      </c>
      <c r="B1418" t="s">
        <v>3868</v>
      </c>
      <c r="C1418" s="13">
        <v>1.2920916765910896E-4</v>
      </c>
    </row>
    <row r="1419" spans="1:4" x14ac:dyDescent="0.2">
      <c r="A1419" t="s">
        <v>3511</v>
      </c>
      <c r="B1419" t="s">
        <v>3512</v>
      </c>
      <c r="C1419" s="13">
        <v>1.2913756831059637E-4</v>
      </c>
    </row>
    <row r="1420" spans="1:4" x14ac:dyDescent="0.2">
      <c r="A1420" t="s">
        <v>507</v>
      </c>
      <c r="B1420" t="s">
        <v>506</v>
      </c>
      <c r="C1420" s="13">
        <v>1.290226489807145E-4</v>
      </c>
    </row>
    <row r="1421" spans="1:4" x14ac:dyDescent="0.2">
      <c r="A1421" t="s">
        <v>932</v>
      </c>
      <c r="B1421" t="s">
        <v>931</v>
      </c>
      <c r="C1421" s="13">
        <v>1.2892440251481593E-4</v>
      </c>
    </row>
    <row r="1422" spans="1:4" x14ac:dyDescent="0.2">
      <c r="A1422" t="s">
        <v>1965</v>
      </c>
      <c r="B1422" t="s">
        <v>1964</v>
      </c>
      <c r="C1422" s="13">
        <v>1.2872211994060991E-4</v>
      </c>
    </row>
    <row r="1423" spans="1:4" x14ac:dyDescent="0.2">
      <c r="A1423" t="s">
        <v>4062</v>
      </c>
      <c r="B1423" t="s">
        <v>4063</v>
      </c>
      <c r="C1423" s="13">
        <v>1.2870637514203796E-4</v>
      </c>
      <c r="D1423" s="2" t="s">
        <v>4362</v>
      </c>
    </row>
    <row r="1424" spans="1:4" x14ac:dyDescent="0.2">
      <c r="A1424" t="s">
        <v>4064</v>
      </c>
      <c r="B1424" t="s">
        <v>4065</v>
      </c>
      <c r="C1424" s="13">
        <v>1.2859335972155756E-4</v>
      </c>
      <c r="D1424" s="2" t="s">
        <v>4362</v>
      </c>
    </row>
    <row r="1425" spans="1:3" x14ac:dyDescent="0.2">
      <c r="A1425" t="s">
        <v>2711</v>
      </c>
      <c r="B1425" t="s">
        <v>2710</v>
      </c>
      <c r="C1425" s="13">
        <v>1.285547120710403E-4</v>
      </c>
    </row>
    <row r="1426" spans="1:3" x14ac:dyDescent="0.2">
      <c r="A1426" t="s">
        <v>132</v>
      </c>
      <c r="B1426" t="s">
        <v>131</v>
      </c>
      <c r="C1426" s="13">
        <v>1.2846025874675707E-4</v>
      </c>
    </row>
    <row r="1427" spans="1:3" x14ac:dyDescent="0.2">
      <c r="A1427" t="s">
        <v>1331</v>
      </c>
      <c r="B1427" t="s">
        <v>1330</v>
      </c>
      <c r="C1427" s="13">
        <v>1.284171535275513E-4</v>
      </c>
    </row>
    <row r="1428" spans="1:3" x14ac:dyDescent="0.2">
      <c r="A1428" t="s">
        <v>1258</v>
      </c>
      <c r="B1428" t="s">
        <v>1257</v>
      </c>
      <c r="C1428" s="13">
        <v>1.2810721741166625E-4</v>
      </c>
    </row>
    <row r="1429" spans="1:3" x14ac:dyDescent="0.2">
      <c r="A1429" t="s">
        <v>3509</v>
      </c>
      <c r="B1429" t="s">
        <v>3510</v>
      </c>
      <c r="C1429" s="13">
        <v>1.2799753624563961E-4</v>
      </c>
    </row>
    <row r="1430" spans="1:3" x14ac:dyDescent="0.2">
      <c r="A1430" t="s">
        <v>2150</v>
      </c>
      <c r="B1430" t="s">
        <v>2149</v>
      </c>
      <c r="C1430" s="13">
        <v>1.2790609622065222E-4</v>
      </c>
    </row>
    <row r="1431" spans="1:3" x14ac:dyDescent="0.2">
      <c r="A1431" t="s">
        <v>1151</v>
      </c>
      <c r="B1431" t="s">
        <v>1150</v>
      </c>
      <c r="C1431" s="13">
        <v>1.2787525114861466E-4</v>
      </c>
    </row>
    <row r="1432" spans="1:3" x14ac:dyDescent="0.2">
      <c r="A1432" t="s">
        <v>2187</v>
      </c>
      <c r="B1432" t="s">
        <v>2186</v>
      </c>
      <c r="C1432" s="13">
        <v>1.273763427858686E-4</v>
      </c>
    </row>
    <row r="1433" spans="1:3" x14ac:dyDescent="0.2">
      <c r="A1433" t="s">
        <v>1979</v>
      </c>
      <c r="B1433" t="s">
        <v>1978</v>
      </c>
      <c r="C1433" s="13">
        <v>1.2718822760501036E-4</v>
      </c>
    </row>
    <row r="1434" spans="1:3" x14ac:dyDescent="0.2">
      <c r="A1434" t="s">
        <v>1766</v>
      </c>
      <c r="B1434" t="s">
        <v>1765</v>
      </c>
      <c r="C1434" s="13">
        <v>1.2705466224271364E-4</v>
      </c>
    </row>
    <row r="1435" spans="1:3" x14ac:dyDescent="0.2">
      <c r="A1435" t="s">
        <v>3513</v>
      </c>
      <c r="B1435" t="s">
        <v>3514</v>
      </c>
      <c r="C1435" s="13">
        <v>1.2680876110329748E-4</v>
      </c>
    </row>
    <row r="1436" spans="1:3" x14ac:dyDescent="0.2">
      <c r="A1436" t="s">
        <v>1169</v>
      </c>
      <c r="B1436" t="s">
        <v>1168</v>
      </c>
      <c r="C1436" s="13">
        <v>1.2679490335980979E-4</v>
      </c>
    </row>
    <row r="1437" spans="1:3" x14ac:dyDescent="0.2">
      <c r="A1437" t="s">
        <v>3279</v>
      </c>
      <c r="B1437" t="s">
        <v>3278</v>
      </c>
      <c r="C1437" s="13">
        <v>1.2672428243613482E-4</v>
      </c>
    </row>
    <row r="1438" spans="1:3" x14ac:dyDescent="0.2">
      <c r="A1438" t="s">
        <v>1819</v>
      </c>
      <c r="B1438" t="s">
        <v>1818</v>
      </c>
      <c r="C1438" s="13">
        <v>1.2652598380784809E-4</v>
      </c>
    </row>
    <row r="1439" spans="1:3" x14ac:dyDescent="0.2">
      <c r="A1439" t="s">
        <v>1437</v>
      </c>
      <c r="B1439" t="s">
        <v>1436</v>
      </c>
      <c r="C1439" s="13">
        <v>1.2649509802899729E-4</v>
      </c>
    </row>
    <row r="1440" spans="1:3" x14ac:dyDescent="0.2">
      <c r="A1440" t="s">
        <v>277</v>
      </c>
      <c r="B1440" t="s">
        <v>276</v>
      </c>
      <c r="C1440" s="13">
        <v>1.2649065331402873E-4</v>
      </c>
    </row>
    <row r="1441" spans="1:4" x14ac:dyDescent="0.2">
      <c r="A1441" t="s">
        <v>1502</v>
      </c>
      <c r="B1441" t="s">
        <v>1501</v>
      </c>
      <c r="C1441" s="13">
        <v>1.2622148485337919E-4</v>
      </c>
    </row>
    <row r="1442" spans="1:4" x14ac:dyDescent="0.2">
      <c r="A1442" t="s">
        <v>1026</v>
      </c>
      <c r="B1442" t="s">
        <v>1025</v>
      </c>
      <c r="C1442" s="13">
        <v>1.261647096876485E-4</v>
      </c>
    </row>
    <row r="1443" spans="1:4" x14ac:dyDescent="0.2">
      <c r="A1443" t="s">
        <v>3575</v>
      </c>
      <c r="B1443" t="s">
        <v>3576</v>
      </c>
      <c r="C1443" s="13">
        <v>1.2615674332203835E-4</v>
      </c>
    </row>
    <row r="1444" spans="1:4" x14ac:dyDescent="0.2">
      <c r="A1444" t="s">
        <v>4066</v>
      </c>
      <c r="B1444" t="s">
        <v>4067</v>
      </c>
      <c r="C1444" s="13">
        <v>1.2567918539254288E-4</v>
      </c>
      <c r="D1444" s="2" t="s">
        <v>4362</v>
      </c>
    </row>
    <row r="1445" spans="1:4" x14ac:dyDescent="0.2">
      <c r="A1445" t="s">
        <v>3230</v>
      </c>
      <c r="B1445" t="s">
        <v>3229</v>
      </c>
      <c r="C1445" s="13">
        <v>1.2562449289908558E-4</v>
      </c>
    </row>
    <row r="1446" spans="1:4" x14ac:dyDescent="0.2">
      <c r="A1446" t="s">
        <v>3464</v>
      </c>
      <c r="B1446" t="s">
        <v>3465</v>
      </c>
      <c r="C1446" s="13">
        <v>1.2559945760269798E-4</v>
      </c>
    </row>
    <row r="1447" spans="1:4" x14ac:dyDescent="0.2">
      <c r="A1447" t="s">
        <v>2528</v>
      </c>
      <c r="B1447" t="s">
        <v>2527</v>
      </c>
      <c r="C1447" s="13">
        <v>1.2535759936842014E-4</v>
      </c>
    </row>
    <row r="1448" spans="1:4" x14ac:dyDescent="0.2">
      <c r="A1448" t="s">
        <v>587</v>
      </c>
      <c r="B1448" t="s">
        <v>586</v>
      </c>
      <c r="C1448" s="13">
        <v>1.2525436750068016E-4</v>
      </c>
    </row>
    <row r="1449" spans="1:4" x14ac:dyDescent="0.2">
      <c r="A1449" t="s">
        <v>183</v>
      </c>
      <c r="B1449" t="s">
        <v>182</v>
      </c>
      <c r="C1449" s="13">
        <v>1.2520310293334812E-4</v>
      </c>
    </row>
    <row r="1450" spans="1:4" x14ac:dyDescent="0.2">
      <c r="A1450" t="s">
        <v>2168</v>
      </c>
      <c r="B1450" t="s">
        <v>2167</v>
      </c>
      <c r="C1450" s="13">
        <v>1.2513363927565307E-4</v>
      </c>
    </row>
    <row r="1451" spans="1:4" x14ac:dyDescent="0.2">
      <c r="A1451" t="s">
        <v>355</v>
      </c>
      <c r="B1451" t="s">
        <v>354</v>
      </c>
      <c r="C1451" s="13">
        <v>1.2503995049858665E-4</v>
      </c>
    </row>
    <row r="1452" spans="1:4" x14ac:dyDescent="0.2">
      <c r="A1452" t="s">
        <v>191</v>
      </c>
      <c r="B1452" t="s">
        <v>190</v>
      </c>
      <c r="C1452" s="13">
        <v>1.2487564629649444E-4</v>
      </c>
    </row>
    <row r="1453" spans="1:4" x14ac:dyDescent="0.2">
      <c r="A1453" t="s">
        <v>1500</v>
      </c>
      <c r="B1453" t="s">
        <v>1499</v>
      </c>
      <c r="C1453" s="13">
        <v>1.2479259311525071E-4</v>
      </c>
    </row>
    <row r="1454" spans="1:4" x14ac:dyDescent="0.2">
      <c r="A1454" t="s">
        <v>3866</v>
      </c>
      <c r="B1454" t="s">
        <v>3865</v>
      </c>
      <c r="C1454" s="13">
        <v>1.2473278873365815E-4</v>
      </c>
    </row>
    <row r="1455" spans="1:4" x14ac:dyDescent="0.2">
      <c r="A1455" t="s">
        <v>1786</v>
      </c>
      <c r="B1455" t="s">
        <v>1785</v>
      </c>
      <c r="C1455" s="13">
        <v>1.246014950661471E-4</v>
      </c>
    </row>
    <row r="1456" spans="1:4" x14ac:dyDescent="0.2">
      <c r="A1456" t="s">
        <v>1155</v>
      </c>
      <c r="B1456" t="s">
        <v>1154</v>
      </c>
      <c r="C1456" s="13">
        <v>1.2452466984712852E-4</v>
      </c>
    </row>
    <row r="1457" spans="1:4" x14ac:dyDescent="0.2">
      <c r="A1457" t="s">
        <v>1042</v>
      </c>
      <c r="B1457" t="s">
        <v>1041</v>
      </c>
      <c r="C1457" s="13">
        <v>1.2447392597471701E-4</v>
      </c>
    </row>
    <row r="1458" spans="1:4" x14ac:dyDescent="0.2">
      <c r="A1458" t="s">
        <v>703</v>
      </c>
      <c r="B1458" t="s">
        <v>702</v>
      </c>
      <c r="C1458" s="13">
        <v>1.2446352250194972E-4</v>
      </c>
    </row>
    <row r="1459" spans="1:4" x14ac:dyDescent="0.2">
      <c r="A1459" t="s">
        <v>2271</v>
      </c>
      <c r="B1459" t="s">
        <v>2270</v>
      </c>
      <c r="C1459" s="13">
        <v>1.2383505954138613E-4</v>
      </c>
    </row>
    <row r="1460" spans="1:4" x14ac:dyDescent="0.2">
      <c r="A1460" t="s">
        <v>1926</v>
      </c>
      <c r="B1460" t="s">
        <v>1925</v>
      </c>
      <c r="C1460" s="13">
        <v>1.2383256858692187E-4</v>
      </c>
    </row>
    <row r="1461" spans="1:4" x14ac:dyDescent="0.2">
      <c r="A1461" t="s">
        <v>1867</v>
      </c>
      <c r="B1461" t="s">
        <v>1866</v>
      </c>
      <c r="C1461" s="13">
        <v>1.2371822588506893E-4</v>
      </c>
    </row>
    <row r="1462" spans="1:4" x14ac:dyDescent="0.2">
      <c r="A1462" t="s">
        <v>3163</v>
      </c>
      <c r="B1462" t="s">
        <v>3162</v>
      </c>
      <c r="C1462" s="13">
        <v>1.2366524023125298E-4</v>
      </c>
    </row>
    <row r="1463" spans="1:4" x14ac:dyDescent="0.2">
      <c r="A1463" t="s">
        <v>2685</v>
      </c>
      <c r="B1463" t="s">
        <v>2684</v>
      </c>
      <c r="C1463" s="13">
        <v>1.2364087362753268E-4</v>
      </c>
    </row>
    <row r="1464" spans="1:4" x14ac:dyDescent="0.2">
      <c r="A1464" t="s">
        <v>1697</v>
      </c>
      <c r="B1464" t="s">
        <v>1696</v>
      </c>
      <c r="C1464" s="13">
        <v>1.2351765500413667E-4</v>
      </c>
    </row>
    <row r="1465" spans="1:4" x14ac:dyDescent="0.2">
      <c r="A1465" t="s">
        <v>2403</v>
      </c>
      <c r="B1465" t="s">
        <v>2402</v>
      </c>
      <c r="C1465" s="13">
        <v>1.2336238215490352E-4</v>
      </c>
    </row>
    <row r="1466" spans="1:4" x14ac:dyDescent="0.2">
      <c r="A1466" t="s">
        <v>3977</v>
      </c>
      <c r="B1466" t="s">
        <v>3976</v>
      </c>
      <c r="C1466" s="13">
        <v>1.2330011116378948E-4</v>
      </c>
    </row>
    <row r="1467" spans="1:4" x14ac:dyDescent="0.2">
      <c r="A1467" t="s">
        <v>2751</v>
      </c>
      <c r="B1467" t="s">
        <v>2750</v>
      </c>
      <c r="C1467" s="13">
        <v>1.2318060899586003E-4</v>
      </c>
    </row>
    <row r="1468" spans="1:4" x14ac:dyDescent="0.2">
      <c r="A1468" t="s">
        <v>2587</v>
      </c>
      <c r="B1468" t="s">
        <v>2586</v>
      </c>
      <c r="C1468" s="13">
        <v>1.2312913778413456E-4</v>
      </c>
    </row>
    <row r="1469" spans="1:4" x14ac:dyDescent="0.2">
      <c r="A1469" t="s">
        <v>4068</v>
      </c>
      <c r="B1469" t="s">
        <v>4069</v>
      </c>
      <c r="C1469" s="13">
        <v>1.2311123988786391E-4</v>
      </c>
      <c r="D1469" s="2" t="s">
        <v>4362</v>
      </c>
    </row>
    <row r="1470" spans="1:4" x14ac:dyDescent="0.2">
      <c r="A1470" t="s">
        <v>297</v>
      </c>
      <c r="B1470" t="s">
        <v>296</v>
      </c>
      <c r="C1470" s="13">
        <v>1.2309788437740368E-4</v>
      </c>
    </row>
    <row r="1471" spans="1:4" x14ac:dyDescent="0.2">
      <c r="A1471" t="s">
        <v>1282</v>
      </c>
      <c r="B1471" t="s">
        <v>1281</v>
      </c>
      <c r="C1471" s="13">
        <v>1.2306516095357466E-4</v>
      </c>
    </row>
    <row r="1472" spans="1:4" x14ac:dyDescent="0.2">
      <c r="A1472" t="s">
        <v>3302</v>
      </c>
      <c r="B1472" t="s">
        <v>3301</v>
      </c>
      <c r="C1472" s="13">
        <v>1.2299370622977492E-4</v>
      </c>
    </row>
    <row r="1473" spans="1:4" x14ac:dyDescent="0.2">
      <c r="A1473" t="s">
        <v>4070</v>
      </c>
      <c r="B1473" t="s">
        <v>4071</v>
      </c>
      <c r="C1473" s="13">
        <v>1.2287128537411554E-4</v>
      </c>
      <c r="D1473" s="2" t="s">
        <v>4362</v>
      </c>
    </row>
    <row r="1474" spans="1:4" x14ac:dyDescent="0.2">
      <c r="A1474" t="s">
        <v>1369</v>
      </c>
      <c r="B1474" t="s">
        <v>1368</v>
      </c>
      <c r="C1474" s="13">
        <v>1.2286524381920498E-4</v>
      </c>
    </row>
    <row r="1475" spans="1:4" x14ac:dyDescent="0.2">
      <c r="A1475" t="s">
        <v>2788</v>
      </c>
      <c r="B1475" t="s">
        <v>2787</v>
      </c>
      <c r="C1475" s="13">
        <v>1.2271235193399177E-4</v>
      </c>
    </row>
    <row r="1476" spans="1:4" x14ac:dyDescent="0.2">
      <c r="A1476" t="s">
        <v>3501</v>
      </c>
      <c r="B1476" t="s">
        <v>3502</v>
      </c>
      <c r="C1476" s="13">
        <v>1.2241918085334529E-4</v>
      </c>
    </row>
    <row r="1477" spans="1:4" x14ac:dyDescent="0.2">
      <c r="A1477" t="s">
        <v>3579</v>
      </c>
      <c r="B1477" t="s">
        <v>3580</v>
      </c>
      <c r="C1477" s="13">
        <v>1.2237606884287801E-4</v>
      </c>
    </row>
    <row r="1478" spans="1:4" x14ac:dyDescent="0.2">
      <c r="A1478" t="s">
        <v>4072</v>
      </c>
      <c r="B1478" t="s">
        <v>4073</v>
      </c>
      <c r="C1478" s="13">
        <v>1.2208925537195912E-4</v>
      </c>
      <c r="D1478" s="2" t="s">
        <v>4362</v>
      </c>
    </row>
    <row r="1479" spans="1:4" x14ac:dyDescent="0.2">
      <c r="A1479" t="s">
        <v>4074</v>
      </c>
      <c r="B1479" t="s">
        <v>4075</v>
      </c>
      <c r="C1479" s="13">
        <v>1.2174267697177355E-4</v>
      </c>
      <c r="D1479" s="2" t="s">
        <v>4362</v>
      </c>
    </row>
    <row r="1480" spans="1:4" x14ac:dyDescent="0.2">
      <c r="A1480" t="s">
        <v>2563</v>
      </c>
      <c r="B1480" t="s">
        <v>2562</v>
      </c>
      <c r="C1480" s="13">
        <v>1.2153841544144471E-4</v>
      </c>
    </row>
    <row r="1481" spans="1:4" x14ac:dyDescent="0.2">
      <c r="A1481" t="s">
        <v>449</v>
      </c>
      <c r="B1481" t="s">
        <v>448</v>
      </c>
      <c r="C1481" s="13">
        <v>1.2141881060658267E-4</v>
      </c>
    </row>
    <row r="1482" spans="1:4" x14ac:dyDescent="0.2">
      <c r="A1482" t="s">
        <v>2691</v>
      </c>
      <c r="B1482" t="s">
        <v>2690</v>
      </c>
      <c r="C1482" s="13">
        <v>1.2109146453524517E-4</v>
      </c>
    </row>
    <row r="1483" spans="1:4" x14ac:dyDescent="0.2">
      <c r="A1483" t="s">
        <v>2420</v>
      </c>
      <c r="B1483" t="s">
        <v>2419</v>
      </c>
      <c r="C1483" s="13">
        <v>1.2102171699759257E-4</v>
      </c>
    </row>
    <row r="1484" spans="1:4" x14ac:dyDescent="0.2">
      <c r="A1484" t="s">
        <v>2189</v>
      </c>
      <c r="B1484" t="s">
        <v>2188</v>
      </c>
      <c r="C1484" s="13">
        <v>1.2100227618782591E-4</v>
      </c>
    </row>
    <row r="1485" spans="1:4" x14ac:dyDescent="0.2">
      <c r="A1485" t="s">
        <v>379</v>
      </c>
      <c r="B1485" t="s">
        <v>378</v>
      </c>
      <c r="C1485" s="13">
        <v>1.2094195537364434E-4</v>
      </c>
    </row>
    <row r="1486" spans="1:4" x14ac:dyDescent="0.2">
      <c r="A1486" t="s">
        <v>4076</v>
      </c>
      <c r="B1486" t="s">
        <v>4077</v>
      </c>
      <c r="C1486" s="13">
        <v>1.2089175159179418E-4</v>
      </c>
      <c r="D1486" s="2" t="s">
        <v>4362</v>
      </c>
    </row>
    <row r="1487" spans="1:4" x14ac:dyDescent="0.2">
      <c r="A1487" t="s">
        <v>1967</v>
      </c>
      <c r="B1487" t="s">
        <v>1966</v>
      </c>
      <c r="C1487" s="13">
        <v>1.2076157105854482E-4</v>
      </c>
    </row>
    <row r="1488" spans="1:4" x14ac:dyDescent="0.2">
      <c r="A1488" t="s">
        <v>3603</v>
      </c>
      <c r="B1488" t="s">
        <v>3604</v>
      </c>
      <c r="C1488" s="13">
        <v>1.2075345566348509E-4</v>
      </c>
    </row>
    <row r="1489" spans="1:4" x14ac:dyDescent="0.2">
      <c r="A1489" t="s">
        <v>3281</v>
      </c>
      <c r="B1489" t="s">
        <v>3280</v>
      </c>
      <c r="C1489" s="13">
        <v>1.2071118226472109E-4</v>
      </c>
    </row>
    <row r="1490" spans="1:4" x14ac:dyDescent="0.2">
      <c r="A1490" t="s">
        <v>2093</v>
      </c>
      <c r="B1490" t="s">
        <v>2092</v>
      </c>
      <c r="C1490" s="13">
        <v>1.2063642931329996E-4</v>
      </c>
    </row>
    <row r="1491" spans="1:4" x14ac:dyDescent="0.2">
      <c r="A1491" t="s">
        <v>519</v>
      </c>
      <c r="B1491" t="s">
        <v>518</v>
      </c>
      <c r="C1491" s="13">
        <v>1.2061879550487721E-4</v>
      </c>
    </row>
    <row r="1492" spans="1:4" x14ac:dyDescent="0.2">
      <c r="A1492" t="s">
        <v>2117</v>
      </c>
      <c r="B1492" t="s">
        <v>2116</v>
      </c>
      <c r="C1492" s="13">
        <v>1.2056484551783266E-4</v>
      </c>
    </row>
    <row r="1493" spans="1:4" x14ac:dyDescent="0.2">
      <c r="A1493" t="s">
        <v>3753</v>
      </c>
      <c r="B1493" t="s">
        <v>3754</v>
      </c>
      <c r="C1493" s="13">
        <v>1.2055774664493107E-4</v>
      </c>
    </row>
    <row r="1494" spans="1:4" x14ac:dyDescent="0.2">
      <c r="A1494" t="s">
        <v>2069</v>
      </c>
      <c r="B1494" t="s">
        <v>2068</v>
      </c>
      <c r="C1494" s="13">
        <v>1.2038843295435849E-4</v>
      </c>
    </row>
    <row r="1495" spans="1:4" x14ac:dyDescent="0.2">
      <c r="A1495" t="s">
        <v>3748</v>
      </c>
      <c r="B1495" t="s">
        <v>3749</v>
      </c>
      <c r="C1495" s="13">
        <v>1.2018022098852298E-4</v>
      </c>
    </row>
    <row r="1496" spans="1:4" x14ac:dyDescent="0.2">
      <c r="A1496" t="s">
        <v>3096</v>
      </c>
      <c r="B1496" t="s">
        <v>3095</v>
      </c>
      <c r="C1496" s="13">
        <v>1.201454425759858E-4</v>
      </c>
    </row>
    <row r="1497" spans="1:4" x14ac:dyDescent="0.2">
      <c r="A1497" t="s">
        <v>283</v>
      </c>
      <c r="B1497" t="s">
        <v>282</v>
      </c>
      <c r="C1497" s="13">
        <v>1.2011857328833249E-4</v>
      </c>
    </row>
    <row r="1498" spans="1:4" x14ac:dyDescent="0.2">
      <c r="A1498" t="s">
        <v>1254</v>
      </c>
      <c r="B1498" t="s">
        <v>1253</v>
      </c>
      <c r="C1498" s="13">
        <v>1.2004421835080727E-4</v>
      </c>
    </row>
    <row r="1499" spans="1:4" x14ac:dyDescent="0.2">
      <c r="A1499" t="s">
        <v>3738</v>
      </c>
      <c r="B1499" t="s">
        <v>3739</v>
      </c>
      <c r="C1499" s="13">
        <v>1.2002369391855387E-4</v>
      </c>
    </row>
    <row r="1500" spans="1:4" x14ac:dyDescent="0.2">
      <c r="A1500" t="s">
        <v>1955</v>
      </c>
      <c r="B1500" t="s">
        <v>1954</v>
      </c>
      <c r="C1500" s="13">
        <v>1.1994397841529708E-4</v>
      </c>
    </row>
    <row r="1501" spans="1:4" x14ac:dyDescent="0.2">
      <c r="A1501" t="s">
        <v>3159</v>
      </c>
      <c r="B1501" t="s">
        <v>3158</v>
      </c>
      <c r="C1501" s="13">
        <v>1.199118999843517E-4</v>
      </c>
    </row>
    <row r="1502" spans="1:4" x14ac:dyDescent="0.2">
      <c r="A1502" t="s">
        <v>4078</v>
      </c>
      <c r="B1502" t="s">
        <v>4079</v>
      </c>
      <c r="C1502" s="13">
        <v>1.1987383575099534E-4</v>
      </c>
      <c r="D1502" s="2" t="s">
        <v>4362</v>
      </c>
    </row>
    <row r="1503" spans="1:4" x14ac:dyDescent="0.2">
      <c r="A1503" t="s">
        <v>3783</v>
      </c>
      <c r="B1503" t="s">
        <v>3784</v>
      </c>
      <c r="C1503" s="13">
        <v>1.1980320989762033E-4</v>
      </c>
    </row>
    <row r="1504" spans="1:4" x14ac:dyDescent="0.2">
      <c r="A1504" t="s">
        <v>4080</v>
      </c>
      <c r="B1504" t="s">
        <v>4081</v>
      </c>
      <c r="C1504" s="13">
        <v>1.1958905929179028E-4</v>
      </c>
      <c r="D1504" s="2" t="s">
        <v>4362</v>
      </c>
    </row>
    <row r="1505" spans="1:4" x14ac:dyDescent="0.2">
      <c r="A1505" t="s">
        <v>2913</v>
      </c>
      <c r="B1505" t="s">
        <v>2912</v>
      </c>
      <c r="C1505" s="13">
        <v>1.1928163227172171E-4</v>
      </c>
    </row>
    <row r="1506" spans="1:4" x14ac:dyDescent="0.2">
      <c r="A1506" t="s">
        <v>1506</v>
      </c>
      <c r="B1506" t="s">
        <v>1505</v>
      </c>
      <c r="C1506" s="13">
        <v>1.1912648744202411E-4</v>
      </c>
    </row>
    <row r="1507" spans="1:4" x14ac:dyDescent="0.2">
      <c r="A1507" t="s">
        <v>2881</v>
      </c>
      <c r="B1507" t="s">
        <v>2880</v>
      </c>
      <c r="C1507" s="13">
        <v>1.1909503815723277E-4</v>
      </c>
    </row>
    <row r="1508" spans="1:4" x14ac:dyDescent="0.2">
      <c r="A1508" t="s">
        <v>4082</v>
      </c>
      <c r="B1508" t="s">
        <v>4083</v>
      </c>
      <c r="C1508" s="13">
        <v>1.1902422672840752E-4</v>
      </c>
      <c r="D1508" s="2" t="s">
        <v>4362</v>
      </c>
    </row>
    <row r="1509" spans="1:4" x14ac:dyDescent="0.2">
      <c r="A1509" t="s">
        <v>2896</v>
      </c>
      <c r="B1509" t="s">
        <v>2895</v>
      </c>
      <c r="C1509" s="13">
        <v>1.1891147169087915E-4</v>
      </c>
    </row>
    <row r="1510" spans="1:4" x14ac:dyDescent="0.2">
      <c r="A1510" t="s">
        <v>3195</v>
      </c>
      <c r="B1510" t="s">
        <v>3194</v>
      </c>
      <c r="C1510" s="13">
        <v>1.1871254675565643E-4</v>
      </c>
    </row>
    <row r="1511" spans="1:4" x14ac:dyDescent="0.2">
      <c r="A1511" t="s">
        <v>3269</v>
      </c>
      <c r="B1511" t="s">
        <v>3268</v>
      </c>
      <c r="C1511" s="13">
        <v>1.1869939664540882E-4</v>
      </c>
    </row>
    <row r="1512" spans="1:4" x14ac:dyDescent="0.2">
      <c r="A1512" t="s">
        <v>1656</v>
      </c>
      <c r="B1512" t="s">
        <v>1655</v>
      </c>
      <c r="C1512" s="13">
        <v>1.1867274075030015E-4</v>
      </c>
    </row>
    <row r="1513" spans="1:4" x14ac:dyDescent="0.2">
      <c r="A1513" t="s">
        <v>1092</v>
      </c>
      <c r="B1513" t="s">
        <v>1091</v>
      </c>
      <c r="C1513" s="13">
        <v>1.1861442701371062E-4</v>
      </c>
    </row>
    <row r="1514" spans="1:4" x14ac:dyDescent="0.2">
      <c r="A1514" t="s">
        <v>4084</v>
      </c>
      <c r="B1514" t="s">
        <v>4085</v>
      </c>
      <c r="C1514" s="13">
        <v>1.1857337281109374E-4</v>
      </c>
      <c r="D1514" s="2" t="s">
        <v>4362</v>
      </c>
    </row>
    <row r="1515" spans="1:4" x14ac:dyDescent="0.2">
      <c r="A1515" t="s">
        <v>1762</v>
      </c>
      <c r="B1515" t="s">
        <v>1761</v>
      </c>
      <c r="C1515" s="13">
        <v>1.18455727771397E-4</v>
      </c>
    </row>
    <row r="1516" spans="1:4" x14ac:dyDescent="0.2">
      <c r="A1516" t="s">
        <v>4086</v>
      </c>
      <c r="B1516" t="s">
        <v>4087</v>
      </c>
      <c r="C1516" s="13">
        <v>1.1825389933395643E-4</v>
      </c>
      <c r="D1516" s="2" t="s">
        <v>4362</v>
      </c>
    </row>
    <row r="1517" spans="1:4" x14ac:dyDescent="0.2">
      <c r="A1517" t="s">
        <v>3679</v>
      </c>
      <c r="B1517" t="s">
        <v>3680</v>
      </c>
      <c r="C1517" s="13">
        <v>1.1824915007988829E-4</v>
      </c>
    </row>
    <row r="1518" spans="1:4" x14ac:dyDescent="0.2">
      <c r="A1518" t="s">
        <v>1325</v>
      </c>
      <c r="B1518" t="s">
        <v>1324</v>
      </c>
      <c r="C1518" s="13">
        <v>1.1816977235667887E-4</v>
      </c>
    </row>
    <row r="1519" spans="1:4" x14ac:dyDescent="0.2">
      <c r="A1519" t="s">
        <v>675</v>
      </c>
      <c r="B1519" t="s">
        <v>674</v>
      </c>
      <c r="C1519" s="13">
        <v>1.1813758690067412E-4</v>
      </c>
    </row>
    <row r="1520" spans="1:4" x14ac:dyDescent="0.2">
      <c r="A1520" t="s">
        <v>841</v>
      </c>
      <c r="B1520" t="s">
        <v>840</v>
      </c>
      <c r="C1520" s="13">
        <v>1.1772689546163186E-4</v>
      </c>
    </row>
    <row r="1521" spans="1:4" x14ac:dyDescent="0.2">
      <c r="A1521" t="s">
        <v>485</v>
      </c>
      <c r="B1521" t="s">
        <v>484</v>
      </c>
      <c r="C1521" s="13">
        <v>1.1763526683979193E-4</v>
      </c>
    </row>
    <row r="1522" spans="1:4" x14ac:dyDescent="0.2">
      <c r="A1522" t="s">
        <v>495</v>
      </c>
      <c r="B1522" t="s">
        <v>494</v>
      </c>
      <c r="C1522" s="13">
        <v>1.1763080157441563E-4</v>
      </c>
    </row>
    <row r="1523" spans="1:4" x14ac:dyDescent="0.2">
      <c r="A1523" t="s">
        <v>3322</v>
      </c>
      <c r="B1523" t="s">
        <v>3321</v>
      </c>
      <c r="C1523" s="13">
        <v>1.1752149147842769E-4</v>
      </c>
    </row>
    <row r="1524" spans="1:4" x14ac:dyDescent="0.2">
      <c r="A1524" t="s">
        <v>455</v>
      </c>
      <c r="B1524" t="s">
        <v>454</v>
      </c>
      <c r="C1524" s="13">
        <v>1.1747911751962315E-4</v>
      </c>
    </row>
    <row r="1525" spans="1:4" x14ac:dyDescent="0.2">
      <c r="A1525" t="s">
        <v>970</v>
      </c>
      <c r="B1525" t="s">
        <v>969</v>
      </c>
      <c r="C1525" s="13">
        <v>1.1744938260379471E-4</v>
      </c>
    </row>
    <row r="1526" spans="1:4" x14ac:dyDescent="0.2">
      <c r="A1526" t="s">
        <v>1471</v>
      </c>
      <c r="B1526" t="s">
        <v>1470</v>
      </c>
      <c r="C1526" s="13">
        <v>1.1744803035466738E-4</v>
      </c>
    </row>
    <row r="1527" spans="1:4" x14ac:dyDescent="0.2">
      <c r="A1527" t="s">
        <v>2825</v>
      </c>
      <c r="B1527" t="s">
        <v>2824</v>
      </c>
      <c r="C1527" s="13">
        <v>1.1732875498144472E-4</v>
      </c>
    </row>
    <row r="1528" spans="1:4" x14ac:dyDescent="0.2">
      <c r="A1528" t="s">
        <v>1094</v>
      </c>
      <c r="B1528" t="s">
        <v>1093</v>
      </c>
      <c r="C1528" s="13">
        <v>1.1723525276170853E-4</v>
      </c>
    </row>
    <row r="1529" spans="1:4" x14ac:dyDescent="0.2">
      <c r="A1529" t="s">
        <v>3771</v>
      </c>
      <c r="B1529" t="s">
        <v>3772</v>
      </c>
      <c r="C1529" s="13">
        <v>1.1700685846427509E-4</v>
      </c>
    </row>
    <row r="1530" spans="1:4" x14ac:dyDescent="0.2">
      <c r="A1530" t="s">
        <v>2687</v>
      </c>
      <c r="B1530" t="s">
        <v>2686</v>
      </c>
      <c r="C1530" s="13">
        <v>1.1692420055725743E-4</v>
      </c>
    </row>
    <row r="1531" spans="1:4" x14ac:dyDescent="0.2">
      <c r="A1531" t="s">
        <v>17</v>
      </c>
      <c r="B1531" t="s">
        <v>16</v>
      </c>
      <c r="C1531" s="13">
        <v>1.1656695248699109E-4</v>
      </c>
    </row>
    <row r="1532" spans="1:4" x14ac:dyDescent="0.2">
      <c r="A1532" t="s">
        <v>1349</v>
      </c>
      <c r="B1532" t="s">
        <v>1348</v>
      </c>
      <c r="C1532" s="13">
        <v>1.1649128871503095E-4</v>
      </c>
    </row>
    <row r="1533" spans="1:4" x14ac:dyDescent="0.2">
      <c r="A1533" t="s">
        <v>3591</v>
      </c>
      <c r="B1533" t="s">
        <v>3592</v>
      </c>
      <c r="C1533" s="13">
        <v>1.1644812776803571E-4</v>
      </c>
    </row>
    <row r="1534" spans="1:4" x14ac:dyDescent="0.2">
      <c r="A1534" t="s">
        <v>4088</v>
      </c>
      <c r="B1534" t="s">
        <v>4089</v>
      </c>
      <c r="C1534" s="13">
        <v>1.1643838966000713E-4</v>
      </c>
      <c r="D1534" s="2" t="s">
        <v>4362</v>
      </c>
    </row>
    <row r="1535" spans="1:4" x14ac:dyDescent="0.2">
      <c r="A1535" t="s">
        <v>3723</v>
      </c>
      <c r="B1535" t="s">
        <v>3724</v>
      </c>
      <c r="C1535" s="13">
        <v>1.1640540600067298E-4</v>
      </c>
    </row>
    <row r="1536" spans="1:4" x14ac:dyDescent="0.2">
      <c r="A1536" t="s">
        <v>849</v>
      </c>
      <c r="B1536" t="s">
        <v>848</v>
      </c>
      <c r="C1536" s="13">
        <v>1.1629225064856532E-4</v>
      </c>
    </row>
    <row r="1537" spans="1:4" x14ac:dyDescent="0.2">
      <c r="A1537" t="s">
        <v>261</v>
      </c>
      <c r="B1537" t="s">
        <v>260</v>
      </c>
      <c r="C1537" s="13">
        <v>1.1621109780790224E-4</v>
      </c>
    </row>
    <row r="1538" spans="1:4" x14ac:dyDescent="0.2">
      <c r="A1538" t="s">
        <v>3098</v>
      </c>
      <c r="B1538" t="s">
        <v>3097</v>
      </c>
      <c r="C1538" s="13">
        <v>1.1596770383524761E-4</v>
      </c>
    </row>
    <row r="1539" spans="1:4" x14ac:dyDescent="0.2">
      <c r="A1539" t="s">
        <v>3559</v>
      </c>
      <c r="B1539" t="s">
        <v>3560</v>
      </c>
      <c r="C1539" s="13">
        <v>1.1567716495606295E-4</v>
      </c>
    </row>
    <row r="1540" spans="1:4" x14ac:dyDescent="0.2">
      <c r="A1540" t="s">
        <v>2295</v>
      </c>
      <c r="B1540" t="s">
        <v>2294</v>
      </c>
      <c r="C1540" s="13">
        <v>1.156075901653981E-4</v>
      </c>
    </row>
    <row r="1541" spans="1:4" x14ac:dyDescent="0.2">
      <c r="A1541" t="s">
        <v>3727</v>
      </c>
      <c r="B1541" t="s">
        <v>3728</v>
      </c>
      <c r="C1541" s="13">
        <v>1.1540739310561754E-4</v>
      </c>
    </row>
    <row r="1542" spans="1:4" x14ac:dyDescent="0.2">
      <c r="A1542" t="s">
        <v>3625</v>
      </c>
      <c r="B1542" t="s">
        <v>3626</v>
      </c>
      <c r="C1542" s="13">
        <v>1.1529185295768275E-4</v>
      </c>
    </row>
    <row r="1543" spans="1:4" x14ac:dyDescent="0.2">
      <c r="A1543" t="s">
        <v>3843</v>
      </c>
      <c r="B1543" t="s">
        <v>310</v>
      </c>
      <c r="C1543" s="13">
        <v>1.1504734531702371E-4</v>
      </c>
    </row>
    <row r="1544" spans="1:4" x14ac:dyDescent="0.2">
      <c r="A1544" t="s">
        <v>501</v>
      </c>
      <c r="B1544" t="s">
        <v>500</v>
      </c>
      <c r="C1544" s="13">
        <v>1.1499966553060659E-4</v>
      </c>
    </row>
    <row r="1545" spans="1:4" x14ac:dyDescent="0.2">
      <c r="A1545" t="s">
        <v>2081</v>
      </c>
      <c r="B1545" t="s">
        <v>2080</v>
      </c>
      <c r="C1545" s="13">
        <v>1.148726292910146E-4</v>
      </c>
    </row>
    <row r="1546" spans="1:4" x14ac:dyDescent="0.2">
      <c r="A1546" t="s">
        <v>2689</v>
      </c>
      <c r="B1546" t="s">
        <v>2688</v>
      </c>
      <c r="C1546" s="13">
        <v>1.1474630737278242E-4</v>
      </c>
    </row>
    <row r="1547" spans="1:4" x14ac:dyDescent="0.2">
      <c r="A1547" t="s">
        <v>4090</v>
      </c>
      <c r="B1547" t="s">
        <v>4091</v>
      </c>
      <c r="C1547" s="13">
        <v>1.1413947794970038E-4</v>
      </c>
      <c r="D1547" s="2" t="s">
        <v>4362</v>
      </c>
    </row>
    <row r="1548" spans="1:4" x14ac:dyDescent="0.2">
      <c r="A1548" t="s">
        <v>2470</v>
      </c>
      <c r="B1548" t="s">
        <v>2469</v>
      </c>
      <c r="C1548" s="13">
        <v>1.1410661994672561E-4</v>
      </c>
    </row>
    <row r="1549" spans="1:4" x14ac:dyDescent="0.2">
      <c r="A1549" t="s">
        <v>2577</v>
      </c>
      <c r="B1549" t="s">
        <v>2576</v>
      </c>
      <c r="C1549" s="13">
        <v>1.1405172039930558E-4</v>
      </c>
    </row>
    <row r="1550" spans="1:4" x14ac:dyDescent="0.2">
      <c r="A1550" t="s">
        <v>265</v>
      </c>
      <c r="B1550" t="s">
        <v>264</v>
      </c>
      <c r="C1550" s="13">
        <v>1.1403278059490411E-4</v>
      </c>
    </row>
    <row r="1551" spans="1:4" x14ac:dyDescent="0.2">
      <c r="A1551" t="s">
        <v>1638</v>
      </c>
      <c r="B1551" t="s">
        <v>1637</v>
      </c>
      <c r="C1551" s="13">
        <v>1.1388406170381375E-4</v>
      </c>
    </row>
    <row r="1552" spans="1:4" x14ac:dyDescent="0.2">
      <c r="A1552" t="s">
        <v>4092</v>
      </c>
      <c r="B1552" t="s">
        <v>4093</v>
      </c>
      <c r="C1552" s="13">
        <v>1.1386090580173082E-4</v>
      </c>
      <c r="D1552" s="2" t="s">
        <v>4362</v>
      </c>
    </row>
    <row r="1553" spans="1:4" x14ac:dyDescent="0.2">
      <c r="A1553" t="s">
        <v>1453</v>
      </c>
      <c r="B1553" t="s">
        <v>1452</v>
      </c>
      <c r="C1553" s="13">
        <v>1.1382125936419479E-4</v>
      </c>
    </row>
    <row r="1554" spans="1:4" x14ac:dyDescent="0.2">
      <c r="A1554" t="s">
        <v>1900</v>
      </c>
      <c r="B1554" t="s">
        <v>1899</v>
      </c>
      <c r="C1554" s="13">
        <v>1.1365900918865497E-4</v>
      </c>
    </row>
    <row r="1555" spans="1:4" x14ac:dyDescent="0.2">
      <c r="A1555" t="s">
        <v>2037</v>
      </c>
      <c r="B1555" t="s">
        <v>2036</v>
      </c>
      <c r="C1555" s="13">
        <v>1.1355128096213223E-4</v>
      </c>
    </row>
    <row r="1556" spans="1:4" x14ac:dyDescent="0.2">
      <c r="A1556" t="s">
        <v>4094</v>
      </c>
      <c r="B1556" t="s">
        <v>4095</v>
      </c>
      <c r="C1556" s="13">
        <v>1.1352214271779659E-4</v>
      </c>
      <c r="D1556" s="2" t="s">
        <v>4362</v>
      </c>
    </row>
    <row r="1557" spans="1:4" x14ac:dyDescent="0.2">
      <c r="A1557" t="s">
        <v>1084</v>
      </c>
      <c r="B1557" t="s">
        <v>1083</v>
      </c>
      <c r="C1557" s="13">
        <v>1.135135292131162E-4</v>
      </c>
    </row>
    <row r="1558" spans="1:4" x14ac:dyDescent="0.2">
      <c r="A1558" t="s">
        <v>1303</v>
      </c>
      <c r="B1558" t="s">
        <v>1302</v>
      </c>
      <c r="C1558" s="13">
        <v>1.1343548812077436E-4</v>
      </c>
    </row>
    <row r="1559" spans="1:4" x14ac:dyDescent="0.2">
      <c r="A1559" t="s">
        <v>2197</v>
      </c>
      <c r="B1559" t="s">
        <v>2196</v>
      </c>
      <c r="C1559" s="13">
        <v>1.1304349344863939E-4</v>
      </c>
    </row>
    <row r="1560" spans="1:4" x14ac:dyDescent="0.2">
      <c r="A1560" t="s">
        <v>990</v>
      </c>
      <c r="B1560" t="s">
        <v>989</v>
      </c>
      <c r="C1560" s="13">
        <v>1.1290728380685933E-4</v>
      </c>
    </row>
    <row r="1561" spans="1:4" x14ac:dyDescent="0.2">
      <c r="A1561" t="s">
        <v>2142</v>
      </c>
      <c r="B1561" t="s">
        <v>2141</v>
      </c>
      <c r="C1561" s="13">
        <v>1.1288127760405727E-4</v>
      </c>
    </row>
    <row r="1562" spans="1:4" x14ac:dyDescent="0.2">
      <c r="A1562" t="s">
        <v>2624</v>
      </c>
      <c r="B1562" t="s">
        <v>2623</v>
      </c>
      <c r="C1562" s="13">
        <v>1.1285893537403828E-4</v>
      </c>
    </row>
    <row r="1563" spans="1:4" x14ac:dyDescent="0.2">
      <c r="A1563" t="s">
        <v>2733</v>
      </c>
      <c r="B1563" t="s">
        <v>2732</v>
      </c>
      <c r="C1563" s="13">
        <v>1.1281333981905323E-4</v>
      </c>
    </row>
    <row r="1564" spans="1:4" x14ac:dyDescent="0.2">
      <c r="A1564" t="s">
        <v>3386</v>
      </c>
      <c r="B1564" t="s">
        <v>3385</v>
      </c>
      <c r="C1564" s="13">
        <v>1.1264214960142974E-4</v>
      </c>
    </row>
    <row r="1565" spans="1:4" x14ac:dyDescent="0.2">
      <c r="A1565" t="s">
        <v>3549</v>
      </c>
      <c r="B1565" t="s">
        <v>3550</v>
      </c>
      <c r="C1565" s="13">
        <v>1.1246260663680216E-4</v>
      </c>
    </row>
    <row r="1566" spans="1:4" x14ac:dyDescent="0.2">
      <c r="A1566" t="s">
        <v>693</v>
      </c>
      <c r="B1566" t="s">
        <v>692</v>
      </c>
      <c r="C1566" s="13">
        <v>1.1245458083474982E-4</v>
      </c>
    </row>
    <row r="1567" spans="1:4" x14ac:dyDescent="0.2">
      <c r="A1567" t="s">
        <v>3890</v>
      </c>
      <c r="B1567" t="s">
        <v>3889</v>
      </c>
      <c r="C1567" s="13">
        <v>1.1245057273479322E-4</v>
      </c>
    </row>
    <row r="1568" spans="1:4" x14ac:dyDescent="0.2">
      <c r="A1568" t="s">
        <v>3372</v>
      </c>
      <c r="B1568" t="s">
        <v>3371</v>
      </c>
      <c r="C1568" s="13">
        <v>1.1227846363620484E-4</v>
      </c>
    </row>
    <row r="1569" spans="1:4" x14ac:dyDescent="0.2">
      <c r="A1569" t="s">
        <v>2154</v>
      </c>
      <c r="B1569" t="s">
        <v>2153</v>
      </c>
      <c r="C1569" s="13">
        <v>1.1225654757524916E-4</v>
      </c>
    </row>
    <row r="1570" spans="1:4" x14ac:dyDescent="0.2">
      <c r="A1570" t="s">
        <v>3587</v>
      </c>
      <c r="B1570" t="s">
        <v>3588</v>
      </c>
      <c r="C1570" s="13">
        <v>1.1218964540915211E-4</v>
      </c>
    </row>
    <row r="1571" spans="1:4" x14ac:dyDescent="0.2">
      <c r="A1571" t="s">
        <v>2561</v>
      </c>
      <c r="B1571" t="s">
        <v>2560</v>
      </c>
      <c r="C1571" s="13">
        <v>1.1205485898586069E-4</v>
      </c>
    </row>
    <row r="1572" spans="1:4" x14ac:dyDescent="0.2">
      <c r="A1572" t="s">
        <v>3177</v>
      </c>
      <c r="B1572" t="s">
        <v>3176</v>
      </c>
      <c r="C1572" s="13">
        <v>1.1196819768809709E-4</v>
      </c>
    </row>
    <row r="1573" spans="1:4" x14ac:dyDescent="0.2">
      <c r="A1573" t="s">
        <v>709</v>
      </c>
      <c r="B1573" t="s">
        <v>708</v>
      </c>
      <c r="C1573" s="13">
        <v>1.119518179830551E-4</v>
      </c>
    </row>
    <row r="1574" spans="1:4" x14ac:dyDescent="0.2">
      <c r="A1574" t="s">
        <v>2839</v>
      </c>
      <c r="B1574" t="s">
        <v>2838</v>
      </c>
      <c r="C1574" s="13">
        <v>1.1187932377655216E-4</v>
      </c>
    </row>
    <row r="1575" spans="1:4" x14ac:dyDescent="0.2">
      <c r="A1575" t="s">
        <v>160</v>
      </c>
      <c r="B1575" t="s">
        <v>159</v>
      </c>
      <c r="C1575" s="13">
        <v>1.1179535554377884E-4</v>
      </c>
    </row>
    <row r="1576" spans="1:4" x14ac:dyDescent="0.2">
      <c r="A1576" t="s">
        <v>1892</v>
      </c>
      <c r="B1576" t="s">
        <v>1891</v>
      </c>
      <c r="C1576" s="13">
        <v>1.117859689850097E-4</v>
      </c>
    </row>
    <row r="1577" spans="1:4" x14ac:dyDescent="0.2">
      <c r="A1577" t="s">
        <v>1677</v>
      </c>
      <c r="B1577" t="s">
        <v>1676</v>
      </c>
      <c r="C1577" s="13">
        <v>1.1161413543951089E-4</v>
      </c>
    </row>
    <row r="1578" spans="1:4" x14ac:dyDescent="0.2">
      <c r="A1578" t="s">
        <v>758</v>
      </c>
      <c r="B1578" t="s">
        <v>757</v>
      </c>
      <c r="C1578" s="13">
        <v>1.1159619511032246E-4</v>
      </c>
    </row>
    <row r="1579" spans="1:4" x14ac:dyDescent="0.2">
      <c r="A1579" t="s">
        <v>4096</v>
      </c>
      <c r="B1579" t="s">
        <v>4097</v>
      </c>
      <c r="C1579" s="13">
        <v>1.1141724803721075E-4</v>
      </c>
      <c r="D1579" s="2" t="s">
        <v>4362</v>
      </c>
    </row>
    <row r="1580" spans="1:4" x14ac:dyDescent="0.2">
      <c r="A1580" t="s">
        <v>3209</v>
      </c>
      <c r="B1580" t="s">
        <v>3208</v>
      </c>
      <c r="C1580" s="13">
        <v>1.1139673691375063E-4</v>
      </c>
    </row>
    <row r="1581" spans="1:4" x14ac:dyDescent="0.2">
      <c r="A1581" t="s">
        <v>2671</v>
      </c>
      <c r="B1581" t="s">
        <v>2670</v>
      </c>
      <c r="C1581" s="13">
        <v>1.1137700560618158E-4</v>
      </c>
    </row>
    <row r="1582" spans="1:4" x14ac:dyDescent="0.2">
      <c r="A1582" t="s">
        <v>1805</v>
      </c>
      <c r="B1582" t="s">
        <v>1804</v>
      </c>
      <c r="C1582" s="13">
        <v>1.1128968587208981E-4</v>
      </c>
    </row>
    <row r="1583" spans="1:4" x14ac:dyDescent="0.2">
      <c r="A1583" t="s">
        <v>3058</v>
      </c>
      <c r="B1583" t="s">
        <v>3057</v>
      </c>
      <c r="C1583" s="13">
        <v>1.1118236071774919E-4</v>
      </c>
    </row>
    <row r="1584" spans="1:4" x14ac:dyDescent="0.2">
      <c r="A1584" t="s">
        <v>2575</v>
      </c>
      <c r="B1584" t="s">
        <v>2574</v>
      </c>
      <c r="C1584" s="13">
        <v>1.1112037168796466E-4</v>
      </c>
    </row>
    <row r="1585" spans="1:4" x14ac:dyDescent="0.2">
      <c r="A1585" t="s">
        <v>1486</v>
      </c>
      <c r="B1585" t="s">
        <v>1485</v>
      </c>
      <c r="C1585" s="13">
        <v>1.1100446363313144E-4</v>
      </c>
    </row>
    <row r="1586" spans="1:4" x14ac:dyDescent="0.2">
      <c r="A1586" t="s">
        <v>4098</v>
      </c>
      <c r="B1586" t="s">
        <v>4099</v>
      </c>
      <c r="C1586" s="13">
        <v>1.1098987043996355E-4</v>
      </c>
      <c r="D1586" s="2" t="s">
        <v>4362</v>
      </c>
    </row>
    <row r="1587" spans="1:4" x14ac:dyDescent="0.2">
      <c r="A1587" t="s">
        <v>3521</v>
      </c>
      <c r="B1587" t="s">
        <v>3522</v>
      </c>
      <c r="C1587" s="13">
        <v>1.1093003033425012E-4</v>
      </c>
    </row>
    <row r="1588" spans="1:4" x14ac:dyDescent="0.2">
      <c r="A1588" t="s">
        <v>2757</v>
      </c>
      <c r="B1588" t="s">
        <v>2756</v>
      </c>
      <c r="C1588" s="13">
        <v>1.1073355091035242E-4</v>
      </c>
    </row>
    <row r="1589" spans="1:4" x14ac:dyDescent="0.2">
      <c r="A1589" t="s">
        <v>828</v>
      </c>
      <c r="B1589" t="s">
        <v>827</v>
      </c>
      <c r="C1589" s="13">
        <v>1.1059925805971013E-4</v>
      </c>
    </row>
    <row r="1590" spans="1:4" x14ac:dyDescent="0.2">
      <c r="A1590" t="s">
        <v>2565</v>
      </c>
      <c r="B1590" t="s">
        <v>2564</v>
      </c>
      <c r="C1590" s="13">
        <v>1.1055210912411233E-4</v>
      </c>
    </row>
    <row r="1591" spans="1:4" x14ac:dyDescent="0.2">
      <c r="A1591" t="s">
        <v>1750</v>
      </c>
      <c r="B1591" t="s">
        <v>1749</v>
      </c>
      <c r="C1591" s="13">
        <v>1.1031409145408502E-4</v>
      </c>
    </row>
    <row r="1592" spans="1:4" x14ac:dyDescent="0.2">
      <c r="A1592" t="s">
        <v>2221</v>
      </c>
      <c r="B1592" t="s">
        <v>2220</v>
      </c>
      <c r="C1592" s="13">
        <v>1.1027036579175584E-4</v>
      </c>
    </row>
    <row r="1593" spans="1:4" x14ac:dyDescent="0.2">
      <c r="A1593" t="s">
        <v>2448</v>
      </c>
      <c r="B1593" t="s">
        <v>2447</v>
      </c>
      <c r="C1593" s="13">
        <v>1.1026555045312583E-4</v>
      </c>
    </row>
    <row r="1594" spans="1:4" x14ac:dyDescent="0.2">
      <c r="A1594" t="s">
        <v>1851</v>
      </c>
      <c r="B1594" t="s">
        <v>1850</v>
      </c>
      <c r="C1594" s="13">
        <v>1.101782663358188E-4</v>
      </c>
    </row>
    <row r="1595" spans="1:4" x14ac:dyDescent="0.2">
      <c r="A1595" t="s">
        <v>357</v>
      </c>
      <c r="B1595" t="s">
        <v>356</v>
      </c>
      <c r="C1595" s="13">
        <v>1.1014914154573601E-4</v>
      </c>
    </row>
    <row r="1596" spans="1:4" x14ac:dyDescent="0.2">
      <c r="A1596" t="s">
        <v>4100</v>
      </c>
      <c r="B1596" t="s">
        <v>4101</v>
      </c>
      <c r="C1596" s="13">
        <v>1.1011644100175538E-4</v>
      </c>
      <c r="D1596" s="2" t="s">
        <v>4362</v>
      </c>
    </row>
    <row r="1597" spans="1:4" x14ac:dyDescent="0.2">
      <c r="A1597" t="s">
        <v>1244</v>
      </c>
      <c r="B1597" t="s">
        <v>1243</v>
      </c>
      <c r="C1597" s="13">
        <v>1.1001749119802208E-4</v>
      </c>
    </row>
    <row r="1598" spans="1:4" x14ac:dyDescent="0.2">
      <c r="A1598" t="s">
        <v>3090</v>
      </c>
      <c r="B1598" t="s">
        <v>3089</v>
      </c>
      <c r="C1598" s="13">
        <v>1.0974578836841176E-4</v>
      </c>
    </row>
    <row r="1599" spans="1:4" x14ac:dyDescent="0.2">
      <c r="A1599" t="s">
        <v>4102</v>
      </c>
      <c r="B1599" t="s">
        <v>4103</v>
      </c>
      <c r="C1599" s="13">
        <v>1.0967765727646618E-4</v>
      </c>
      <c r="D1599" s="2" t="s">
        <v>4362</v>
      </c>
    </row>
    <row r="1600" spans="1:4" x14ac:dyDescent="0.2">
      <c r="A1600" t="s">
        <v>934</v>
      </c>
      <c r="B1600" t="s">
        <v>933</v>
      </c>
      <c r="C1600" s="13">
        <v>1.0951249220268814E-4</v>
      </c>
    </row>
    <row r="1601" spans="1:4" x14ac:dyDescent="0.2">
      <c r="A1601" t="s">
        <v>1030</v>
      </c>
      <c r="B1601" t="s">
        <v>1029</v>
      </c>
      <c r="C1601" s="13">
        <v>1.0950111709039587E-4</v>
      </c>
    </row>
    <row r="1602" spans="1:4" x14ac:dyDescent="0.2">
      <c r="A1602" t="s">
        <v>453</v>
      </c>
      <c r="B1602" t="s">
        <v>452</v>
      </c>
      <c r="C1602" s="13">
        <v>1.0944626982191281E-4</v>
      </c>
    </row>
    <row r="1603" spans="1:4" x14ac:dyDescent="0.2">
      <c r="A1603" t="s">
        <v>2801</v>
      </c>
      <c r="B1603" t="s">
        <v>2800</v>
      </c>
      <c r="C1603" s="13">
        <v>1.0939352923225236E-4</v>
      </c>
    </row>
    <row r="1604" spans="1:4" x14ac:dyDescent="0.2">
      <c r="A1604" t="s">
        <v>3699</v>
      </c>
      <c r="B1604" t="s">
        <v>3700</v>
      </c>
      <c r="C1604" s="13">
        <v>1.0929692723545392E-4</v>
      </c>
    </row>
    <row r="1605" spans="1:4" x14ac:dyDescent="0.2">
      <c r="A1605" t="s">
        <v>1663</v>
      </c>
      <c r="B1605" t="s">
        <v>1662</v>
      </c>
      <c r="C1605" s="13">
        <v>1.092178623988764E-4</v>
      </c>
    </row>
    <row r="1606" spans="1:4" x14ac:dyDescent="0.2">
      <c r="A1606" t="s">
        <v>2083</v>
      </c>
      <c r="B1606" t="s">
        <v>2082</v>
      </c>
      <c r="C1606" s="13">
        <v>1.0880613921311116E-4</v>
      </c>
    </row>
    <row r="1607" spans="1:4" x14ac:dyDescent="0.2">
      <c r="A1607" t="s">
        <v>1223</v>
      </c>
      <c r="B1607" t="s">
        <v>1222</v>
      </c>
      <c r="C1607" s="13">
        <v>1.0869634446934514E-4</v>
      </c>
    </row>
    <row r="1608" spans="1:4" x14ac:dyDescent="0.2">
      <c r="A1608" t="s">
        <v>4104</v>
      </c>
      <c r="B1608" t="s">
        <v>4105</v>
      </c>
      <c r="C1608" s="13">
        <v>1.0868776723522845E-4</v>
      </c>
      <c r="D1608" s="2" t="s">
        <v>4362</v>
      </c>
    </row>
    <row r="1609" spans="1:4" x14ac:dyDescent="0.2">
      <c r="A1609" t="s">
        <v>1403</v>
      </c>
      <c r="B1609" t="s">
        <v>1402</v>
      </c>
      <c r="C1609" s="13">
        <v>1.0854090269241863E-4</v>
      </c>
    </row>
    <row r="1610" spans="1:4" x14ac:dyDescent="0.2">
      <c r="A1610" t="s">
        <v>633</v>
      </c>
      <c r="B1610" t="s">
        <v>632</v>
      </c>
      <c r="C1610" s="13">
        <v>1.0849797753092943E-4</v>
      </c>
    </row>
    <row r="1611" spans="1:4" x14ac:dyDescent="0.2">
      <c r="A1611" t="s">
        <v>2051</v>
      </c>
      <c r="B1611" t="s">
        <v>2050</v>
      </c>
      <c r="C1611" s="13">
        <v>1.0844335900912124E-4</v>
      </c>
    </row>
    <row r="1612" spans="1:4" x14ac:dyDescent="0.2">
      <c r="A1612" t="s">
        <v>1455</v>
      </c>
      <c r="B1612" t="s">
        <v>1454</v>
      </c>
      <c r="C1612" s="13">
        <v>1.0834431746515112E-4</v>
      </c>
    </row>
    <row r="1613" spans="1:4" x14ac:dyDescent="0.2">
      <c r="A1613" t="s">
        <v>3565</v>
      </c>
      <c r="B1613" t="s">
        <v>3566</v>
      </c>
      <c r="C1613" s="13">
        <v>1.081937906347665E-4</v>
      </c>
    </row>
    <row r="1614" spans="1:4" x14ac:dyDescent="0.2">
      <c r="A1614" t="s">
        <v>1443</v>
      </c>
      <c r="B1614" t="s">
        <v>1442</v>
      </c>
      <c r="C1614" s="13">
        <v>1.0803979427365942E-4</v>
      </c>
    </row>
    <row r="1615" spans="1:4" x14ac:dyDescent="0.2">
      <c r="A1615" t="s">
        <v>3643</v>
      </c>
      <c r="B1615" t="s">
        <v>3644</v>
      </c>
      <c r="C1615" s="13">
        <v>1.0798328474029144E-4</v>
      </c>
    </row>
    <row r="1616" spans="1:4" x14ac:dyDescent="0.2">
      <c r="A1616" t="s">
        <v>1764</v>
      </c>
      <c r="B1616" t="s">
        <v>1763</v>
      </c>
      <c r="C1616" s="13">
        <v>1.0793981982178547E-4</v>
      </c>
    </row>
    <row r="1617" spans="1:4" x14ac:dyDescent="0.2">
      <c r="A1617" t="s">
        <v>1589</v>
      </c>
      <c r="B1617" t="s">
        <v>1588</v>
      </c>
      <c r="C1617" s="13">
        <v>1.0783830875665328E-4</v>
      </c>
    </row>
    <row r="1618" spans="1:4" x14ac:dyDescent="0.2">
      <c r="A1618" t="s">
        <v>3533</v>
      </c>
      <c r="B1618" t="s">
        <v>3534</v>
      </c>
      <c r="C1618" s="13">
        <v>1.0781566719824331E-4</v>
      </c>
    </row>
    <row r="1619" spans="1:4" x14ac:dyDescent="0.2">
      <c r="A1619" t="s">
        <v>3328</v>
      </c>
      <c r="B1619" t="s">
        <v>3327</v>
      </c>
      <c r="C1619" s="13">
        <v>1.0776911409535916E-4</v>
      </c>
    </row>
    <row r="1620" spans="1:4" x14ac:dyDescent="0.2">
      <c r="A1620" t="s">
        <v>1187</v>
      </c>
      <c r="B1620" t="s">
        <v>1186</v>
      </c>
      <c r="C1620" s="13">
        <v>1.0776804183013566E-4</v>
      </c>
    </row>
    <row r="1621" spans="1:4" x14ac:dyDescent="0.2">
      <c r="A1621" t="s">
        <v>2614</v>
      </c>
      <c r="B1621" t="s">
        <v>2613</v>
      </c>
      <c r="C1621" s="13">
        <v>1.0776347257503095E-4</v>
      </c>
    </row>
    <row r="1622" spans="1:4" x14ac:dyDescent="0.2">
      <c r="A1622" t="s">
        <v>897</v>
      </c>
      <c r="B1622" t="s">
        <v>896</v>
      </c>
      <c r="C1622" s="13">
        <v>1.0764633631863443E-4</v>
      </c>
    </row>
    <row r="1623" spans="1:4" x14ac:dyDescent="0.2">
      <c r="A1623" t="s">
        <v>3485</v>
      </c>
      <c r="B1623" t="s">
        <v>3486</v>
      </c>
      <c r="C1623" s="13">
        <v>1.0756838806277175E-4</v>
      </c>
    </row>
    <row r="1624" spans="1:4" x14ac:dyDescent="0.2">
      <c r="A1624" t="s">
        <v>2029</v>
      </c>
      <c r="B1624" t="s">
        <v>2028</v>
      </c>
      <c r="C1624" s="13">
        <v>1.0745012159983977E-4</v>
      </c>
    </row>
    <row r="1625" spans="1:4" x14ac:dyDescent="0.2">
      <c r="A1625" t="s">
        <v>1524</v>
      </c>
      <c r="B1625" t="s">
        <v>1523</v>
      </c>
      <c r="C1625" s="13">
        <v>1.0711607539647926E-4</v>
      </c>
    </row>
    <row r="1626" spans="1:4" x14ac:dyDescent="0.2">
      <c r="A1626" t="s">
        <v>4106</v>
      </c>
      <c r="B1626" t="s">
        <v>4107</v>
      </c>
      <c r="C1626" s="13">
        <v>1.0710620349257519E-4</v>
      </c>
      <c r="D1626" s="2" t="s">
        <v>4362</v>
      </c>
    </row>
    <row r="1627" spans="1:4" x14ac:dyDescent="0.2">
      <c r="A1627" t="s">
        <v>4108</v>
      </c>
      <c r="B1627" t="s">
        <v>4109</v>
      </c>
      <c r="C1627" s="13">
        <v>1.0705052373110852E-4</v>
      </c>
      <c r="D1627" s="2" t="s">
        <v>4362</v>
      </c>
    </row>
    <row r="1628" spans="1:4" x14ac:dyDescent="0.2">
      <c r="A1628" t="s">
        <v>417</v>
      </c>
      <c r="B1628" t="s">
        <v>416</v>
      </c>
      <c r="C1628" s="13">
        <v>1.0704597837649713E-4</v>
      </c>
    </row>
    <row r="1629" spans="1:4" x14ac:dyDescent="0.2">
      <c r="A1629" t="s">
        <v>3573</v>
      </c>
      <c r="B1629" t="s">
        <v>3574</v>
      </c>
      <c r="C1629" s="13">
        <v>1.070039423668462E-4</v>
      </c>
    </row>
    <row r="1630" spans="1:4" x14ac:dyDescent="0.2">
      <c r="A1630" t="s">
        <v>2113</v>
      </c>
      <c r="B1630" t="s">
        <v>2112</v>
      </c>
      <c r="C1630" s="13">
        <v>1.0696243104891922E-4</v>
      </c>
    </row>
    <row r="1631" spans="1:4" x14ac:dyDescent="0.2">
      <c r="A1631" t="s">
        <v>1459</v>
      </c>
      <c r="B1631" t="s">
        <v>1458</v>
      </c>
      <c r="C1631" s="13">
        <v>1.069219773554245E-4</v>
      </c>
    </row>
    <row r="1632" spans="1:4" x14ac:dyDescent="0.2">
      <c r="A1632" t="s">
        <v>1022</v>
      </c>
      <c r="B1632" t="s">
        <v>1021</v>
      </c>
      <c r="C1632" s="13">
        <v>1.0688644090359061E-4</v>
      </c>
    </row>
    <row r="1633" spans="1:4" x14ac:dyDescent="0.2">
      <c r="A1633" t="s">
        <v>4110</v>
      </c>
      <c r="B1633" t="s">
        <v>4111</v>
      </c>
      <c r="C1633" s="13">
        <v>1.0684140518359699E-4</v>
      </c>
      <c r="D1633" s="2" t="s">
        <v>4362</v>
      </c>
    </row>
    <row r="1634" spans="1:4" x14ac:dyDescent="0.2">
      <c r="A1634" t="s">
        <v>1284</v>
      </c>
      <c r="B1634" t="s">
        <v>1283</v>
      </c>
      <c r="C1634" s="13">
        <v>1.0666084904548476E-4</v>
      </c>
    </row>
    <row r="1635" spans="1:4" x14ac:dyDescent="0.2">
      <c r="A1635" t="s">
        <v>4112</v>
      </c>
      <c r="B1635" t="s">
        <v>4113</v>
      </c>
      <c r="C1635" s="13">
        <v>1.0656038707170747E-4</v>
      </c>
      <c r="D1635" s="2" t="s">
        <v>4362</v>
      </c>
    </row>
    <row r="1636" spans="1:4" x14ac:dyDescent="0.2">
      <c r="A1636" t="s">
        <v>1543</v>
      </c>
      <c r="B1636" t="s">
        <v>1542</v>
      </c>
      <c r="C1636" s="13">
        <v>1.0654392948909402E-4</v>
      </c>
    </row>
    <row r="1637" spans="1:4" x14ac:dyDescent="0.2">
      <c r="A1637" t="s">
        <v>4114</v>
      </c>
      <c r="B1637" t="s">
        <v>4115</v>
      </c>
      <c r="C1637" s="13">
        <v>1.064708083278119E-4</v>
      </c>
      <c r="D1637" s="2" t="s">
        <v>4362</v>
      </c>
    </row>
    <row r="1638" spans="1:4" x14ac:dyDescent="0.2">
      <c r="A1638" t="s">
        <v>4116</v>
      </c>
      <c r="B1638" t="s">
        <v>4117</v>
      </c>
      <c r="C1638" s="13">
        <v>1.0643105490698797E-4</v>
      </c>
      <c r="D1638" s="2" t="s">
        <v>4362</v>
      </c>
    </row>
    <row r="1639" spans="1:4" x14ac:dyDescent="0.2">
      <c r="A1639" t="s">
        <v>4118</v>
      </c>
      <c r="B1639" t="s">
        <v>4119</v>
      </c>
      <c r="C1639" s="13">
        <v>1.0630450270993279E-4</v>
      </c>
      <c r="D1639" s="2" t="s">
        <v>4362</v>
      </c>
    </row>
    <row r="1640" spans="1:4" x14ac:dyDescent="0.2">
      <c r="A1640" t="s">
        <v>1581</v>
      </c>
      <c r="B1640" t="s">
        <v>1580</v>
      </c>
      <c r="C1640" s="13">
        <v>1.0628901053447432E-4</v>
      </c>
    </row>
    <row r="1641" spans="1:4" x14ac:dyDescent="0.2">
      <c r="A1641" t="s">
        <v>3326</v>
      </c>
      <c r="B1641" t="s">
        <v>3325</v>
      </c>
      <c r="C1641" s="13">
        <v>1.0627937841646641E-4</v>
      </c>
    </row>
    <row r="1642" spans="1:4" x14ac:dyDescent="0.2">
      <c r="A1642" t="s">
        <v>1669</v>
      </c>
      <c r="B1642" t="s">
        <v>1668</v>
      </c>
      <c r="C1642" s="13">
        <v>1.0599100998835378E-4</v>
      </c>
    </row>
    <row r="1643" spans="1:4" x14ac:dyDescent="0.2">
      <c r="A1643" t="s">
        <v>4120</v>
      </c>
      <c r="B1643" t="s">
        <v>4121</v>
      </c>
      <c r="C1643" s="13">
        <v>1.0574952116076107E-4</v>
      </c>
      <c r="D1643" s="2" t="s">
        <v>4362</v>
      </c>
    </row>
    <row r="1644" spans="1:4" x14ac:dyDescent="0.2">
      <c r="A1644" t="s">
        <v>4122</v>
      </c>
      <c r="B1644" t="s">
        <v>4123</v>
      </c>
      <c r="C1644" s="13">
        <v>1.0574945075541347E-4</v>
      </c>
      <c r="D1644" s="2" t="s">
        <v>4362</v>
      </c>
    </row>
    <row r="1645" spans="1:4" x14ac:dyDescent="0.2">
      <c r="A1645" t="s">
        <v>3102</v>
      </c>
      <c r="B1645" t="s">
        <v>3101</v>
      </c>
      <c r="C1645" s="13">
        <v>1.0541910568297566E-4</v>
      </c>
    </row>
    <row r="1646" spans="1:4" x14ac:dyDescent="0.2">
      <c r="A1646" t="s">
        <v>2105</v>
      </c>
      <c r="B1646" t="s">
        <v>2104</v>
      </c>
      <c r="C1646" s="13">
        <v>1.0537930232837297E-4</v>
      </c>
    </row>
    <row r="1647" spans="1:4" x14ac:dyDescent="0.2">
      <c r="A1647" t="s">
        <v>1439</v>
      </c>
      <c r="B1647" t="s">
        <v>1438</v>
      </c>
      <c r="C1647" s="13">
        <v>1.0522748620644497E-4</v>
      </c>
    </row>
    <row r="1648" spans="1:4" x14ac:dyDescent="0.2">
      <c r="A1648" t="s">
        <v>1831</v>
      </c>
      <c r="B1648" t="s">
        <v>1830</v>
      </c>
      <c r="C1648" s="13">
        <v>1.0521877665338465E-4</v>
      </c>
    </row>
    <row r="1649" spans="1:4" x14ac:dyDescent="0.2">
      <c r="A1649" t="s">
        <v>487</v>
      </c>
      <c r="B1649" t="s">
        <v>486</v>
      </c>
      <c r="C1649" s="13">
        <v>1.0509800385792357E-4</v>
      </c>
    </row>
    <row r="1650" spans="1:4" x14ac:dyDescent="0.2">
      <c r="A1650" t="s">
        <v>2464</v>
      </c>
      <c r="B1650" t="s">
        <v>2463</v>
      </c>
      <c r="C1650" s="13">
        <v>1.0508369226506353E-4</v>
      </c>
    </row>
    <row r="1651" spans="1:4" x14ac:dyDescent="0.2">
      <c r="A1651" t="s">
        <v>1221</v>
      </c>
      <c r="B1651" t="s">
        <v>1220</v>
      </c>
      <c r="C1651" s="13">
        <v>1.0501818757194724E-4</v>
      </c>
    </row>
    <row r="1652" spans="1:4" x14ac:dyDescent="0.2">
      <c r="A1652" t="s">
        <v>346</v>
      </c>
      <c r="B1652" t="s">
        <v>345</v>
      </c>
      <c r="C1652" s="13">
        <v>1.0492671377215014E-4</v>
      </c>
    </row>
    <row r="1653" spans="1:4" x14ac:dyDescent="0.2">
      <c r="A1653" t="s">
        <v>631</v>
      </c>
      <c r="B1653" t="s">
        <v>630</v>
      </c>
      <c r="C1653" s="13">
        <v>1.0488391028568367E-4</v>
      </c>
    </row>
    <row r="1654" spans="1:4" x14ac:dyDescent="0.2">
      <c r="A1654" t="s">
        <v>1333</v>
      </c>
      <c r="B1654" t="s">
        <v>1332</v>
      </c>
      <c r="C1654" s="13">
        <v>1.0486453322415713E-4</v>
      </c>
    </row>
    <row r="1655" spans="1:4" x14ac:dyDescent="0.2">
      <c r="A1655" t="s">
        <v>3100</v>
      </c>
      <c r="B1655" t="s">
        <v>3099</v>
      </c>
      <c r="C1655" s="13">
        <v>1.0483869645761283E-4</v>
      </c>
    </row>
    <row r="1656" spans="1:4" x14ac:dyDescent="0.2">
      <c r="A1656" t="s">
        <v>4124</v>
      </c>
      <c r="B1656" t="s">
        <v>4125</v>
      </c>
      <c r="C1656" s="13">
        <v>1.047995426960937E-4</v>
      </c>
      <c r="D1656" s="2" t="s">
        <v>4362</v>
      </c>
    </row>
    <row r="1657" spans="1:4" x14ac:dyDescent="0.2">
      <c r="A1657" t="s">
        <v>393</v>
      </c>
      <c r="B1657" t="s">
        <v>392</v>
      </c>
      <c r="C1657" s="13">
        <v>1.047591773052072E-4</v>
      </c>
    </row>
    <row r="1658" spans="1:4" x14ac:dyDescent="0.2">
      <c r="A1658" t="s">
        <v>2667</v>
      </c>
      <c r="B1658" t="s">
        <v>2666</v>
      </c>
      <c r="C1658" s="13">
        <v>1.0468269949270626E-4</v>
      </c>
    </row>
    <row r="1659" spans="1:4" x14ac:dyDescent="0.2">
      <c r="A1659" t="s">
        <v>1675</v>
      </c>
      <c r="B1659" t="s">
        <v>1674</v>
      </c>
      <c r="C1659" s="13">
        <v>1.0465533088767507E-4</v>
      </c>
    </row>
    <row r="1660" spans="1:4" x14ac:dyDescent="0.2">
      <c r="A1660" t="s">
        <v>4126</v>
      </c>
      <c r="B1660" t="s">
        <v>4127</v>
      </c>
      <c r="C1660" s="13">
        <v>1.0406154714514852E-4</v>
      </c>
      <c r="D1660" s="2" t="s">
        <v>4362</v>
      </c>
    </row>
    <row r="1661" spans="1:4" x14ac:dyDescent="0.2">
      <c r="A1661" t="s">
        <v>3645</v>
      </c>
      <c r="B1661" t="s">
        <v>3646</v>
      </c>
      <c r="C1661" s="13">
        <v>1.0367533051162736E-4</v>
      </c>
    </row>
    <row r="1662" spans="1:4" x14ac:dyDescent="0.2">
      <c r="A1662" t="s">
        <v>3316</v>
      </c>
      <c r="B1662" t="s">
        <v>3315</v>
      </c>
      <c r="C1662" s="13">
        <v>1.0362380030151104E-4</v>
      </c>
    </row>
    <row r="1663" spans="1:4" x14ac:dyDescent="0.2">
      <c r="A1663" t="s">
        <v>4128</v>
      </c>
      <c r="B1663" t="s">
        <v>4129</v>
      </c>
      <c r="C1663" s="13">
        <v>1.0351266252460161E-4</v>
      </c>
      <c r="D1663" s="2" t="s">
        <v>4362</v>
      </c>
    </row>
    <row r="1664" spans="1:4" x14ac:dyDescent="0.2">
      <c r="A1664" t="s">
        <v>4130</v>
      </c>
      <c r="B1664" t="s">
        <v>4131</v>
      </c>
      <c r="C1664" s="13">
        <v>1.0332034077888331E-4</v>
      </c>
      <c r="D1664" s="2" t="s">
        <v>4362</v>
      </c>
    </row>
    <row r="1665" spans="1:4" x14ac:dyDescent="0.2">
      <c r="A1665" t="s">
        <v>661</v>
      </c>
      <c r="B1665" t="s">
        <v>660</v>
      </c>
      <c r="C1665" s="13">
        <v>1.0320092943905904E-4</v>
      </c>
    </row>
    <row r="1666" spans="1:4" x14ac:dyDescent="0.2">
      <c r="A1666" t="s">
        <v>2079</v>
      </c>
      <c r="B1666" t="s">
        <v>2078</v>
      </c>
      <c r="C1666" s="13">
        <v>1.0317278541969064E-4</v>
      </c>
    </row>
    <row r="1667" spans="1:4" x14ac:dyDescent="0.2">
      <c r="A1667" t="s">
        <v>3450</v>
      </c>
      <c r="B1667" t="s">
        <v>3451</v>
      </c>
      <c r="C1667" s="13">
        <v>1.0306485385811717E-4</v>
      </c>
    </row>
    <row r="1668" spans="1:4" x14ac:dyDescent="0.2">
      <c r="A1668" t="s">
        <v>3613</v>
      </c>
      <c r="B1668" t="s">
        <v>3614</v>
      </c>
      <c r="C1668" s="13">
        <v>1.0295007049074015E-4</v>
      </c>
    </row>
    <row r="1669" spans="1:4" x14ac:dyDescent="0.2">
      <c r="A1669" t="s">
        <v>4132</v>
      </c>
      <c r="B1669" t="s">
        <v>4133</v>
      </c>
      <c r="C1669" s="13">
        <v>1.028217017817395E-4</v>
      </c>
      <c r="D1669" s="2" t="s">
        <v>4362</v>
      </c>
    </row>
    <row r="1670" spans="1:4" x14ac:dyDescent="0.2">
      <c r="A1670" t="s">
        <v>1863</v>
      </c>
      <c r="B1670" t="s">
        <v>1862</v>
      </c>
      <c r="C1670" s="13">
        <v>1.0259183950999969E-4</v>
      </c>
    </row>
    <row r="1671" spans="1:4" x14ac:dyDescent="0.2">
      <c r="A1671" t="s">
        <v>2281</v>
      </c>
      <c r="B1671" t="s">
        <v>2280</v>
      </c>
      <c r="C1671" s="13">
        <v>1.0255589414691816E-4</v>
      </c>
    </row>
    <row r="1672" spans="1:4" x14ac:dyDescent="0.2">
      <c r="A1672" t="s">
        <v>3378</v>
      </c>
      <c r="B1672" t="s">
        <v>3377</v>
      </c>
      <c r="C1672" s="13">
        <v>1.0254369351966198E-4</v>
      </c>
    </row>
    <row r="1673" spans="1:4" x14ac:dyDescent="0.2">
      <c r="A1673" t="s">
        <v>1475</v>
      </c>
      <c r="B1673" t="s">
        <v>1474</v>
      </c>
      <c r="C1673" s="13">
        <v>1.0250022265171019E-4</v>
      </c>
    </row>
    <row r="1674" spans="1:4" x14ac:dyDescent="0.2">
      <c r="A1674" t="s">
        <v>371</v>
      </c>
      <c r="B1674" t="s">
        <v>370</v>
      </c>
      <c r="C1674" s="13">
        <v>1.0234713259601993E-4</v>
      </c>
    </row>
    <row r="1675" spans="1:4" x14ac:dyDescent="0.2">
      <c r="A1675" t="s">
        <v>1086</v>
      </c>
      <c r="B1675" t="s">
        <v>1085</v>
      </c>
      <c r="C1675" s="13">
        <v>1.0224554780218328E-4</v>
      </c>
    </row>
    <row r="1676" spans="1:4" x14ac:dyDescent="0.2">
      <c r="A1676" t="s">
        <v>4134</v>
      </c>
      <c r="B1676" t="s">
        <v>4135</v>
      </c>
      <c r="C1676" s="13">
        <v>1.0224331256114971E-4</v>
      </c>
      <c r="D1676" s="2" t="s">
        <v>4362</v>
      </c>
    </row>
    <row r="1677" spans="1:4" x14ac:dyDescent="0.2">
      <c r="A1677" t="s">
        <v>2422</v>
      </c>
      <c r="B1677" t="s">
        <v>2421</v>
      </c>
      <c r="C1677" s="13">
        <v>1.0213841217833023E-4</v>
      </c>
    </row>
    <row r="1678" spans="1:4" x14ac:dyDescent="0.2">
      <c r="A1678" t="s">
        <v>2591</v>
      </c>
      <c r="B1678" t="s">
        <v>2590</v>
      </c>
      <c r="C1678" s="13">
        <v>1.0195935123348472E-4</v>
      </c>
    </row>
    <row r="1679" spans="1:4" x14ac:dyDescent="0.2">
      <c r="A1679" t="s">
        <v>3847</v>
      </c>
      <c r="B1679" t="s">
        <v>3846</v>
      </c>
      <c r="C1679" s="13">
        <v>1.0186515275270317E-4</v>
      </c>
    </row>
    <row r="1680" spans="1:4" x14ac:dyDescent="0.2">
      <c r="A1680" t="s">
        <v>4136</v>
      </c>
      <c r="B1680" t="s">
        <v>4137</v>
      </c>
      <c r="C1680" s="13">
        <v>1.0182715118084699E-4</v>
      </c>
      <c r="D1680" s="2" t="s">
        <v>4362</v>
      </c>
    </row>
    <row r="1681" spans="1:4" x14ac:dyDescent="0.2">
      <c r="A1681" t="s">
        <v>4138</v>
      </c>
      <c r="B1681" t="s">
        <v>4139</v>
      </c>
      <c r="C1681" s="13">
        <v>1.0172094747558336E-4</v>
      </c>
      <c r="D1681" s="2" t="s">
        <v>4362</v>
      </c>
    </row>
    <row r="1682" spans="1:4" x14ac:dyDescent="0.2">
      <c r="A1682" t="s">
        <v>629</v>
      </c>
      <c r="B1682" t="s">
        <v>628</v>
      </c>
      <c r="C1682" s="13">
        <v>1.0171308460739293E-4</v>
      </c>
    </row>
    <row r="1683" spans="1:4" x14ac:dyDescent="0.2">
      <c r="A1683" t="s">
        <v>3138</v>
      </c>
      <c r="B1683" t="s">
        <v>3137</v>
      </c>
      <c r="C1683" s="13">
        <v>1.0167583521489272E-4</v>
      </c>
    </row>
    <row r="1684" spans="1:4" x14ac:dyDescent="0.2">
      <c r="A1684" t="s">
        <v>4140</v>
      </c>
      <c r="B1684" t="s">
        <v>4141</v>
      </c>
      <c r="C1684" s="13">
        <v>1.0160428563611436E-4</v>
      </c>
      <c r="D1684" s="2" t="s">
        <v>4362</v>
      </c>
    </row>
    <row r="1685" spans="1:4" x14ac:dyDescent="0.2">
      <c r="A1685" t="s">
        <v>4142</v>
      </c>
      <c r="B1685" t="s">
        <v>4143</v>
      </c>
      <c r="C1685" s="13">
        <v>1.0159855271486278E-4</v>
      </c>
      <c r="D1685" s="2" t="s">
        <v>4362</v>
      </c>
    </row>
    <row r="1686" spans="1:4" x14ac:dyDescent="0.2">
      <c r="A1686" t="s">
        <v>4144</v>
      </c>
      <c r="B1686" t="s">
        <v>4145</v>
      </c>
      <c r="C1686" s="13">
        <v>1.0142287989550912E-4</v>
      </c>
      <c r="D1686" s="2" t="s">
        <v>4362</v>
      </c>
    </row>
    <row r="1687" spans="1:4" x14ac:dyDescent="0.2">
      <c r="A1687" t="s">
        <v>1829</v>
      </c>
      <c r="B1687" t="s">
        <v>1828</v>
      </c>
      <c r="C1687" s="13">
        <v>1.0138275082367279E-4</v>
      </c>
    </row>
    <row r="1688" spans="1:4" x14ac:dyDescent="0.2">
      <c r="A1688" t="s">
        <v>3663</v>
      </c>
      <c r="B1688" t="s">
        <v>3664</v>
      </c>
      <c r="C1688" s="13">
        <v>1.0121877490202356E-4</v>
      </c>
    </row>
    <row r="1689" spans="1:4" x14ac:dyDescent="0.2">
      <c r="A1689" t="s">
        <v>3597</v>
      </c>
      <c r="B1689" t="s">
        <v>3598</v>
      </c>
      <c r="C1689" s="13">
        <v>1.0117708516217035E-4</v>
      </c>
    </row>
    <row r="1690" spans="1:4" x14ac:dyDescent="0.2">
      <c r="A1690" t="s">
        <v>2523</v>
      </c>
      <c r="B1690" t="s">
        <v>2522</v>
      </c>
      <c r="C1690" s="13">
        <v>1.0114776606566134E-4</v>
      </c>
    </row>
    <row r="1691" spans="1:4" x14ac:dyDescent="0.2">
      <c r="A1691" t="s">
        <v>3810</v>
      </c>
      <c r="B1691" t="s">
        <v>3811</v>
      </c>
      <c r="C1691" s="13">
        <v>1.009912666342791E-4</v>
      </c>
    </row>
    <row r="1692" spans="1:4" x14ac:dyDescent="0.2">
      <c r="A1692" t="s">
        <v>2095</v>
      </c>
      <c r="B1692" t="s">
        <v>2094</v>
      </c>
      <c r="C1692" s="13">
        <v>1.0096027604048896E-4</v>
      </c>
    </row>
    <row r="1693" spans="1:4" x14ac:dyDescent="0.2">
      <c r="A1693" t="s">
        <v>2023</v>
      </c>
      <c r="B1693" t="s">
        <v>2022</v>
      </c>
      <c r="C1693" s="13">
        <v>1.0079270013115452E-4</v>
      </c>
    </row>
    <row r="1694" spans="1:4" x14ac:dyDescent="0.2">
      <c r="A1694" t="s">
        <v>295</v>
      </c>
      <c r="B1694" t="s">
        <v>294</v>
      </c>
      <c r="C1694" s="13">
        <v>1.0077131466270646E-4</v>
      </c>
    </row>
    <row r="1695" spans="1:4" x14ac:dyDescent="0.2">
      <c r="A1695" t="s">
        <v>2521</v>
      </c>
      <c r="B1695" t="s">
        <v>2520</v>
      </c>
      <c r="C1695" s="13">
        <v>1.006685918095488E-4</v>
      </c>
    </row>
    <row r="1696" spans="1:4" x14ac:dyDescent="0.2">
      <c r="A1696" t="s">
        <v>3519</v>
      </c>
      <c r="B1696" t="s">
        <v>3520</v>
      </c>
      <c r="C1696" s="13">
        <v>1.0066155136777867E-4</v>
      </c>
    </row>
    <row r="1697" spans="1:4" x14ac:dyDescent="0.2">
      <c r="A1697" t="s">
        <v>1993</v>
      </c>
      <c r="B1697" t="s">
        <v>1992</v>
      </c>
      <c r="C1697" s="13">
        <v>1.0063106422558806E-4</v>
      </c>
    </row>
    <row r="1698" spans="1:4" x14ac:dyDescent="0.2">
      <c r="A1698" t="s">
        <v>4146</v>
      </c>
      <c r="B1698" t="s">
        <v>4147</v>
      </c>
      <c r="C1698" s="13">
        <v>1.0051501046112111E-4</v>
      </c>
      <c r="D1698" s="2" t="s">
        <v>4362</v>
      </c>
    </row>
    <row r="1699" spans="1:4" x14ac:dyDescent="0.2">
      <c r="A1699" t="s">
        <v>679</v>
      </c>
      <c r="B1699" t="s">
        <v>678</v>
      </c>
      <c r="C1699" s="13">
        <v>1.0048401935789821E-4</v>
      </c>
    </row>
    <row r="1700" spans="1:4" x14ac:dyDescent="0.2">
      <c r="A1700" t="s">
        <v>4148</v>
      </c>
      <c r="B1700" t="s">
        <v>4149</v>
      </c>
      <c r="C1700" s="13">
        <v>1.0035591164913465E-4</v>
      </c>
      <c r="D1700" s="2" t="s">
        <v>4362</v>
      </c>
    </row>
    <row r="1701" spans="1:4" x14ac:dyDescent="0.2">
      <c r="A1701" t="s">
        <v>1528</v>
      </c>
      <c r="B1701" t="s">
        <v>1527</v>
      </c>
      <c r="C1701" s="13">
        <v>1.0023760283603215E-4</v>
      </c>
    </row>
    <row r="1702" spans="1:4" x14ac:dyDescent="0.2">
      <c r="A1702" t="s">
        <v>591</v>
      </c>
      <c r="B1702" t="s">
        <v>590</v>
      </c>
      <c r="C1702" s="13">
        <v>1.0012302029779458E-4</v>
      </c>
    </row>
    <row r="1703" spans="1:4" x14ac:dyDescent="0.2">
      <c r="A1703" t="s">
        <v>4150</v>
      </c>
      <c r="B1703" t="s">
        <v>4151</v>
      </c>
      <c r="C1703" s="13">
        <v>9.9972864913520644E-5</v>
      </c>
      <c r="D1703" s="2" t="s">
        <v>4362</v>
      </c>
    </row>
    <row r="1704" spans="1:4" x14ac:dyDescent="0.2">
      <c r="A1704" t="s">
        <v>3627</v>
      </c>
      <c r="B1704" t="s">
        <v>3628</v>
      </c>
      <c r="C1704" s="13">
        <v>9.9919962439454389E-5</v>
      </c>
    </row>
    <row r="1705" spans="1:4" x14ac:dyDescent="0.2">
      <c r="A1705" t="s">
        <v>4152</v>
      </c>
      <c r="B1705" t="s">
        <v>4153</v>
      </c>
      <c r="C1705" s="13">
        <v>9.9891673180762405E-5</v>
      </c>
      <c r="D1705" s="2" t="s">
        <v>4362</v>
      </c>
    </row>
    <row r="1706" spans="1:4" x14ac:dyDescent="0.2">
      <c r="A1706" t="s">
        <v>2992</v>
      </c>
      <c r="B1706" t="s">
        <v>2991</v>
      </c>
      <c r="C1706" s="13">
        <v>9.9700085703154721E-5</v>
      </c>
    </row>
    <row r="1707" spans="1:4" x14ac:dyDescent="0.2">
      <c r="A1707" t="s">
        <v>3336</v>
      </c>
      <c r="B1707" t="s">
        <v>3335</v>
      </c>
      <c r="C1707" s="13">
        <v>9.9662627820610206E-5</v>
      </c>
    </row>
    <row r="1708" spans="1:4" x14ac:dyDescent="0.2">
      <c r="A1708" t="s">
        <v>1131</v>
      </c>
      <c r="B1708" t="s">
        <v>1130</v>
      </c>
      <c r="C1708" s="13">
        <v>9.9521274388269712E-5</v>
      </c>
    </row>
    <row r="1709" spans="1:4" x14ac:dyDescent="0.2">
      <c r="A1709" t="s">
        <v>3044</v>
      </c>
      <c r="B1709" t="s">
        <v>3043</v>
      </c>
      <c r="C1709" s="13">
        <v>9.94065588564299E-5</v>
      </c>
    </row>
    <row r="1710" spans="1:4" x14ac:dyDescent="0.2">
      <c r="A1710" t="s">
        <v>3657</v>
      </c>
      <c r="B1710" t="s">
        <v>3658</v>
      </c>
      <c r="C1710" s="13">
        <v>9.9397142305649886E-5</v>
      </c>
    </row>
    <row r="1711" spans="1:4" x14ac:dyDescent="0.2">
      <c r="A1711" t="s">
        <v>273</v>
      </c>
      <c r="B1711" t="s">
        <v>272</v>
      </c>
      <c r="C1711" s="13">
        <v>9.9326770426828105E-5</v>
      </c>
    </row>
    <row r="1712" spans="1:4" x14ac:dyDescent="0.2">
      <c r="A1712" t="s">
        <v>1004</v>
      </c>
      <c r="B1712" t="s">
        <v>1003</v>
      </c>
      <c r="C1712" s="13">
        <v>9.9315758260508765E-5</v>
      </c>
    </row>
    <row r="1713" spans="1:4" x14ac:dyDescent="0.2">
      <c r="A1713" t="s">
        <v>4154</v>
      </c>
      <c r="B1713" t="s">
        <v>4155</v>
      </c>
      <c r="C1713" s="13">
        <v>9.8990041505925324E-5</v>
      </c>
      <c r="D1713" s="2" t="s">
        <v>4362</v>
      </c>
    </row>
    <row r="1714" spans="1:4" x14ac:dyDescent="0.2">
      <c r="A1714" t="s">
        <v>4156</v>
      </c>
      <c r="B1714" t="s">
        <v>4157</v>
      </c>
      <c r="C1714" s="13">
        <v>9.8891925724901736E-5</v>
      </c>
      <c r="D1714" s="2" t="s">
        <v>4362</v>
      </c>
    </row>
    <row r="1715" spans="1:4" x14ac:dyDescent="0.2">
      <c r="A1715" t="s">
        <v>4158</v>
      </c>
      <c r="B1715" t="s">
        <v>4159</v>
      </c>
      <c r="C1715" s="13">
        <v>9.8868653802516523E-5</v>
      </c>
      <c r="D1715" s="2" t="s">
        <v>4362</v>
      </c>
    </row>
    <row r="1716" spans="1:4" x14ac:dyDescent="0.2">
      <c r="A1716" t="s">
        <v>3064</v>
      </c>
      <c r="B1716" t="s">
        <v>3063</v>
      </c>
      <c r="C1716" s="13">
        <v>9.8818782477784649E-5</v>
      </c>
    </row>
    <row r="1717" spans="1:4" x14ac:dyDescent="0.2">
      <c r="A1717" t="s">
        <v>3032</v>
      </c>
      <c r="B1717" t="s">
        <v>3031</v>
      </c>
      <c r="C1717" s="13">
        <v>9.8757065333824454E-5</v>
      </c>
    </row>
    <row r="1718" spans="1:4" x14ac:dyDescent="0.2">
      <c r="A1718" t="s">
        <v>3487</v>
      </c>
      <c r="B1718" t="s">
        <v>3488</v>
      </c>
      <c r="C1718" s="13">
        <v>9.8708951804337376E-5</v>
      </c>
    </row>
    <row r="1719" spans="1:4" x14ac:dyDescent="0.2">
      <c r="A1719" t="s">
        <v>2743</v>
      </c>
      <c r="B1719" t="s">
        <v>2742</v>
      </c>
      <c r="C1719" s="13">
        <v>9.8662177133227789E-5</v>
      </c>
    </row>
    <row r="1720" spans="1:4" x14ac:dyDescent="0.2">
      <c r="A1720" t="s">
        <v>3595</v>
      </c>
      <c r="B1720" t="s">
        <v>3596</v>
      </c>
      <c r="C1720" s="13">
        <v>9.8618983350541142E-5</v>
      </c>
    </row>
    <row r="1721" spans="1:4" x14ac:dyDescent="0.2">
      <c r="A1721" t="s">
        <v>3633</v>
      </c>
      <c r="B1721" t="s">
        <v>3634</v>
      </c>
      <c r="C1721" s="13">
        <v>9.8570425348043991E-5</v>
      </c>
    </row>
    <row r="1722" spans="1:4" x14ac:dyDescent="0.2">
      <c r="A1722" t="s">
        <v>3232</v>
      </c>
      <c r="B1722" t="s">
        <v>3231</v>
      </c>
      <c r="C1722" s="13">
        <v>9.8470855539969609E-5</v>
      </c>
    </row>
    <row r="1723" spans="1:4" x14ac:dyDescent="0.2">
      <c r="A1723" t="s">
        <v>1841</v>
      </c>
      <c r="B1723" t="s">
        <v>1840</v>
      </c>
      <c r="C1723" s="13">
        <v>9.8439089433205657E-5</v>
      </c>
    </row>
    <row r="1724" spans="1:4" x14ac:dyDescent="0.2">
      <c r="A1724" t="s">
        <v>1723</v>
      </c>
      <c r="B1724" t="s">
        <v>1722</v>
      </c>
      <c r="C1724" s="13">
        <v>9.8386763249196907E-5</v>
      </c>
    </row>
    <row r="1725" spans="1:4" x14ac:dyDescent="0.2">
      <c r="A1725" t="s">
        <v>419</v>
      </c>
      <c r="B1725" t="s">
        <v>418</v>
      </c>
      <c r="C1725" s="13">
        <v>9.8192084671376191E-5</v>
      </c>
    </row>
    <row r="1726" spans="1:4" x14ac:dyDescent="0.2">
      <c r="A1726" t="s">
        <v>4160</v>
      </c>
      <c r="B1726" t="s">
        <v>4161</v>
      </c>
      <c r="C1726" s="13">
        <v>9.8171833699503577E-5</v>
      </c>
      <c r="D1726" s="2" t="s">
        <v>4362</v>
      </c>
    </row>
    <row r="1727" spans="1:4" x14ac:dyDescent="0.2">
      <c r="A1727" t="s">
        <v>3527</v>
      </c>
      <c r="B1727" t="s">
        <v>3528</v>
      </c>
      <c r="C1727" s="13">
        <v>9.8154545914584489E-5</v>
      </c>
    </row>
    <row r="1728" spans="1:4" x14ac:dyDescent="0.2">
      <c r="A1728" t="s">
        <v>1758</v>
      </c>
      <c r="B1728" t="s">
        <v>1757</v>
      </c>
      <c r="C1728" s="13">
        <v>9.7941812938346525E-5</v>
      </c>
    </row>
    <row r="1729" spans="1:4" x14ac:dyDescent="0.2">
      <c r="A1729" t="s">
        <v>2462</v>
      </c>
      <c r="B1729" t="s">
        <v>2461</v>
      </c>
      <c r="C1729" s="13">
        <v>9.7867435570960312E-5</v>
      </c>
    </row>
    <row r="1730" spans="1:4" x14ac:dyDescent="0.2">
      <c r="A1730" t="s">
        <v>4162</v>
      </c>
      <c r="B1730" t="s">
        <v>4163</v>
      </c>
      <c r="C1730" s="13">
        <v>9.77751637943457E-5</v>
      </c>
      <c r="D1730" s="2" t="s">
        <v>4362</v>
      </c>
    </row>
    <row r="1731" spans="1:4" x14ac:dyDescent="0.2">
      <c r="A1731" t="s">
        <v>3551</v>
      </c>
      <c r="B1731" t="s">
        <v>3552</v>
      </c>
      <c r="C1731" s="13">
        <v>9.7747467176211993E-5</v>
      </c>
    </row>
    <row r="1732" spans="1:4" x14ac:dyDescent="0.2">
      <c r="A1732" t="s">
        <v>344</v>
      </c>
      <c r="B1732" t="s">
        <v>343</v>
      </c>
      <c r="C1732" s="13">
        <v>9.7741872314669782E-5</v>
      </c>
    </row>
    <row r="1733" spans="1:4" x14ac:dyDescent="0.2">
      <c r="A1733" t="s">
        <v>4164</v>
      </c>
      <c r="B1733" t="s">
        <v>4165</v>
      </c>
      <c r="C1733" s="13">
        <v>9.772613800639309E-5</v>
      </c>
      <c r="D1733" s="2" t="s">
        <v>4362</v>
      </c>
    </row>
    <row r="1734" spans="1:4" x14ac:dyDescent="0.2">
      <c r="A1734" t="s">
        <v>4166</v>
      </c>
      <c r="B1734" t="s">
        <v>4167</v>
      </c>
      <c r="C1734" s="13">
        <v>9.7664828053423605E-5</v>
      </c>
      <c r="D1734" s="2" t="s">
        <v>4362</v>
      </c>
    </row>
    <row r="1735" spans="1:4" x14ac:dyDescent="0.2">
      <c r="A1735" t="s">
        <v>3611</v>
      </c>
      <c r="B1735" t="s">
        <v>3612</v>
      </c>
      <c r="C1735" s="13">
        <v>9.7616382430088799E-5</v>
      </c>
    </row>
    <row r="1736" spans="1:4" x14ac:dyDescent="0.2">
      <c r="A1736" t="s">
        <v>1259</v>
      </c>
      <c r="B1736" t="s">
        <v>3894</v>
      </c>
      <c r="C1736" s="13">
        <v>9.7493491492668135E-5</v>
      </c>
    </row>
    <row r="1737" spans="1:4" x14ac:dyDescent="0.2">
      <c r="A1737" t="s">
        <v>3539</v>
      </c>
      <c r="B1737" t="s">
        <v>3540</v>
      </c>
      <c r="C1737" s="13">
        <v>9.7485492775923791E-5</v>
      </c>
    </row>
    <row r="1738" spans="1:4" x14ac:dyDescent="0.2">
      <c r="A1738" t="s">
        <v>2855</v>
      </c>
      <c r="B1738" t="s">
        <v>2854</v>
      </c>
      <c r="C1738" s="13">
        <v>9.7401728744494177E-5</v>
      </c>
    </row>
    <row r="1739" spans="1:4" x14ac:dyDescent="0.2">
      <c r="A1739" t="s">
        <v>4168</v>
      </c>
      <c r="B1739" t="s">
        <v>4169</v>
      </c>
      <c r="C1739" s="13">
        <v>9.732187875075364E-5</v>
      </c>
      <c r="D1739" s="2" t="s">
        <v>4362</v>
      </c>
    </row>
    <row r="1740" spans="1:4" x14ac:dyDescent="0.2">
      <c r="A1740" t="s">
        <v>1533</v>
      </c>
      <c r="B1740" t="s">
        <v>3902</v>
      </c>
      <c r="C1740" s="13">
        <v>9.722714918866405E-5</v>
      </c>
    </row>
    <row r="1741" spans="1:4" x14ac:dyDescent="0.2">
      <c r="A1741" t="s">
        <v>2477</v>
      </c>
      <c r="B1741" t="s">
        <v>2476</v>
      </c>
      <c r="C1741" s="13">
        <v>9.7164587483639718E-5</v>
      </c>
    </row>
    <row r="1742" spans="1:4" x14ac:dyDescent="0.2">
      <c r="A1742" t="s">
        <v>1971</v>
      </c>
      <c r="B1742" t="s">
        <v>1970</v>
      </c>
      <c r="C1742" s="13">
        <v>9.7115860483333602E-5</v>
      </c>
    </row>
    <row r="1743" spans="1:4" x14ac:dyDescent="0.2">
      <c r="A1743" t="s">
        <v>4170</v>
      </c>
      <c r="B1743" t="s">
        <v>4171</v>
      </c>
      <c r="C1743" s="13">
        <v>9.7044151850981172E-5</v>
      </c>
      <c r="D1743" s="2" t="s">
        <v>4362</v>
      </c>
    </row>
    <row r="1744" spans="1:4" x14ac:dyDescent="0.2">
      <c r="A1744" t="s">
        <v>1036</v>
      </c>
      <c r="B1744" t="s">
        <v>1035</v>
      </c>
      <c r="C1744" s="13">
        <v>9.700602672037957E-5</v>
      </c>
    </row>
    <row r="1745" spans="1:4" x14ac:dyDescent="0.2">
      <c r="A1745" t="s">
        <v>1977</v>
      </c>
      <c r="B1745" t="s">
        <v>1976</v>
      </c>
      <c r="C1745" s="13">
        <v>9.6812241528614377E-5</v>
      </c>
    </row>
    <row r="1746" spans="1:4" x14ac:dyDescent="0.2">
      <c r="A1746" t="s">
        <v>715</v>
      </c>
      <c r="B1746" t="s">
        <v>714</v>
      </c>
      <c r="C1746" s="13">
        <v>9.6618234307634535E-5</v>
      </c>
    </row>
    <row r="1747" spans="1:4" x14ac:dyDescent="0.2">
      <c r="A1747" t="s">
        <v>1480</v>
      </c>
      <c r="B1747" t="s">
        <v>1479</v>
      </c>
      <c r="C1747" s="13">
        <v>9.6567676635248088E-5</v>
      </c>
    </row>
    <row r="1748" spans="1:4" x14ac:dyDescent="0.2">
      <c r="A1748" t="s">
        <v>1292</v>
      </c>
      <c r="B1748" t="s">
        <v>1291</v>
      </c>
      <c r="C1748" s="13">
        <v>9.6518091644732398E-5</v>
      </c>
    </row>
    <row r="1749" spans="1:4" x14ac:dyDescent="0.2">
      <c r="A1749" t="s">
        <v>3793</v>
      </c>
      <c r="B1749" t="s">
        <v>3794</v>
      </c>
      <c r="C1749" s="13">
        <v>9.6434518604417187E-5</v>
      </c>
    </row>
    <row r="1750" spans="1:4" x14ac:dyDescent="0.2">
      <c r="A1750" t="s">
        <v>3517</v>
      </c>
      <c r="B1750" t="s">
        <v>3518</v>
      </c>
      <c r="C1750" s="13">
        <v>9.6350218444926465E-5</v>
      </c>
    </row>
    <row r="1751" spans="1:4" x14ac:dyDescent="0.2">
      <c r="A1751" t="s">
        <v>3292</v>
      </c>
      <c r="B1751" t="s">
        <v>3291</v>
      </c>
      <c r="C1751" s="13">
        <v>9.6319658278799984E-5</v>
      </c>
    </row>
    <row r="1752" spans="1:4" x14ac:dyDescent="0.2">
      <c r="A1752" t="s">
        <v>2233</v>
      </c>
      <c r="B1752" t="s">
        <v>2232</v>
      </c>
      <c r="C1752" s="13">
        <v>9.5924534340544276E-5</v>
      </c>
    </row>
    <row r="1753" spans="1:4" x14ac:dyDescent="0.2">
      <c r="A1753" t="s">
        <v>4172</v>
      </c>
      <c r="B1753" t="s">
        <v>4173</v>
      </c>
      <c r="C1753" s="13">
        <v>9.5849163369231985E-5</v>
      </c>
      <c r="D1753" s="2" t="s">
        <v>4362</v>
      </c>
    </row>
    <row r="1754" spans="1:4" x14ac:dyDescent="0.2">
      <c r="A1754" t="s">
        <v>4174</v>
      </c>
      <c r="B1754" t="s">
        <v>4175</v>
      </c>
      <c r="C1754" s="13">
        <v>9.5729243096685554E-5</v>
      </c>
      <c r="D1754" s="2" t="s">
        <v>4362</v>
      </c>
    </row>
    <row r="1755" spans="1:4" x14ac:dyDescent="0.2">
      <c r="A1755" t="s">
        <v>3975</v>
      </c>
      <c r="B1755" t="s">
        <v>3974</v>
      </c>
      <c r="C1755" s="13">
        <v>9.5694262947050129E-5</v>
      </c>
    </row>
    <row r="1756" spans="1:4" x14ac:dyDescent="0.2">
      <c r="A1756" t="s">
        <v>2259</v>
      </c>
      <c r="B1756" t="s">
        <v>2258</v>
      </c>
      <c r="C1756" s="13">
        <v>9.5200390167287377E-5</v>
      </c>
    </row>
    <row r="1757" spans="1:4" x14ac:dyDescent="0.2">
      <c r="A1757" t="s">
        <v>3370</v>
      </c>
      <c r="B1757" t="s">
        <v>3369</v>
      </c>
      <c r="C1757" s="13">
        <v>9.5133890461855563E-5</v>
      </c>
    </row>
    <row r="1758" spans="1:4" x14ac:dyDescent="0.2">
      <c r="A1758" t="s">
        <v>4176</v>
      </c>
      <c r="B1758" t="s">
        <v>4177</v>
      </c>
      <c r="C1758" s="13">
        <v>9.5093578089260129E-5</v>
      </c>
      <c r="D1758" s="2" t="s">
        <v>4362</v>
      </c>
    </row>
    <row r="1759" spans="1:4" x14ac:dyDescent="0.2">
      <c r="A1759" t="s">
        <v>739</v>
      </c>
      <c r="B1759" t="s">
        <v>738</v>
      </c>
      <c r="C1759" s="13">
        <v>9.4873591745846074E-5</v>
      </c>
    </row>
    <row r="1760" spans="1:4" x14ac:dyDescent="0.2">
      <c r="A1760" t="s">
        <v>4178</v>
      </c>
      <c r="B1760" t="s">
        <v>4179</v>
      </c>
      <c r="C1760" s="13">
        <v>9.4872933821236465E-5</v>
      </c>
      <c r="D1760" s="2" t="s">
        <v>4362</v>
      </c>
    </row>
    <row r="1761" spans="1:4" x14ac:dyDescent="0.2">
      <c r="A1761" t="s">
        <v>4180</v>
      </c>
      <c r="B1761" t="s">
        <v>4181</v>
      </c>
      <c r="C1761" s="13">
        <v>9.4787834009008636E-5</v>
      </c>
      <c r="D1761" s="2" t="s">
        <v>4362</v>
      </c>
    </row>
    <row r="1762" spans="1:4" x14ac:dyDescent="0.2">
      <c r="A1762" t="s">
        <v>3769</v>
      </c>
      <c r="B1762" t="s">
        <v>3770</v>
      </c>
      <c r="C1762" s="13">
        <v>9.4628774111277415E-5</v>
      </c>
    </row>
    <row r="1763" spans="1:4" x14ac:dyDescent="0.2">
      <c r="A1763" t="s">
        <v>4182</v>
      </c>
      <c r="B1763" t="s">
        <v>4183</v>
      </c>
      <c r="C1763" s="13">
        <v>9.4565282253500805E-5</v>
      </c>
      <c r="D1763" s="2" t="s">
        <v>4362</v>
      </c>
    </row>
    <row r="1764" spans="1:4" x14ac:dyDescent="0.2">
      <c r="A1764" t="s">
        <v>3561</v>
      </c>
      <c r="B1764" t="s">
        <v>3562</v>
      </c>
      <c r="C1764" s="13">
        <v>9.4384131080404475E-5</v>
      </c>
    </row>
    <row r="1765" spans="1:4" x14ac:dyDescent="0.2">
      <c r="A1765" t="s">
        <v>3647</v>
      </c>
      <c r="B1765" t="s">
        <v>3648</v>
      </c>
      <c r="C1765" s="13">
        <v>9.4082367193882015E-5</v>
      </c>
    </row>
    <row r="1766" spans="1:4" x14ac:dyDescent="0.2">
      <c r="A1766" t="s">
        <v>1975</v>
      </c>
      <c r="B1766" t="s">
        <v>1974</v>
      </c>
      <c r="C1766" s="13">
        <v>9.404574893588828E-5</v>
      </c>
    </row>
    <row r="1767" spans="1:4" x14ac:dyDescent="0.2">
      <c r="A1767" t="s">
        <v>1052</v>
      </c>
      <c r="B1767" t="s">
        <v>1051</v>
      </c>
      <c r="C1767" s="13">
        <v>9.4035754629426144E-5</v>
      </c>
    </row>
    <row r="1768" spans="1:4" x14ac:dyDescent="0.2">
      <c r="A1768" t="s">
        <v>1199</v>
      </c>
      <c r="B1768" t="s">
        <v>1198</v>
      </c>
      <c r="C1768" s="13">
        <v>9.4008405290611535E-5</v>
      </c>
    </row>
    <row r="1769" spans="1:4" x14ac:dyDescent="0.2">
      <c r="A1769" t="s">
        <v>164</v>
      </c>
      <c r="B1769" t="s">
        <v>163</v>
      </c>
      <c r="C1769" s="13">
        <v>9.3907483279859783E-5</v>
      </c>
    </row>
    <row r="1770" spans="1:4" x14ac:dyDescent="0.2">
      <c r="A1770" t="s">
        <v>227</v>
      </c>
      <c r="B1770" t="s">
        <v>226</v>
      </c>
      <c r="C1770" s="13">
        <v>9.3859157007961222E-5</v>
      </c>
    </row>
    <row r="1771" spans="1:4" x14ac:dyDescent="0.2">
      <c r="A1771" t="s">
        <v>4184</v>
      </c>
      <c r="B1771" t="s">
        <v>4185</v>
      </c>
      <c r="C1771" s="13">
        <v>9.3622177740553035E-5</v>
      </c>
      <c r="D1771" s="2" t="s">
        <v>4362</v>
      </c>
    </row>
    <row r="1772" spans="1:4" x14ac:dyDescent="0.2">
      <c r="A1772" t="s">
        <v>2454</v>
      </c>
      <c r="B1772" t="s">
        <v>2453</v>
      </c>
      <c r="C1772" s="13">
        <v>9.3621348439095235E-5</v>
      </c>
    </row>
    <row r="1773" spans="1:4" x14ac:dyDescent="0.2">
      <c r="A1773" t="s">
        <v>824</v>
      </c>
      <c r="B1773" t="s">
        <v>823</v>
      </c>
      <c r="C1773" s="13">
        <v>9.358295349367361E-5</v>
      </c>
    </row>
    <row r="1774" spans="1:4" x14ac:dyDescent="0.2">
      <c r="A1774" t="s">
        <v>3777</v>
      </c>
      <c r="B1774" t="s">
        <v>3778</v>
      </c>
      <c r="C1774" s="13">
        <v>9.3468009411219722E-5</v>
      </c>
    </row>
    <row r="1775" spans="1:4" x14ac:dyDescent="0.2">
      <c r="A1775" t="s">
        <v>4186</v>
      </c>
      <c r="B1775" t="s">
        <v>4187</v>
      </c>
      <c r="C1775" s="13">
        <v>9.3425755079539714E-5</v>
      </c>
      <c r="D1775" s="2" t="s">
        <v>4362</v>
      </c>
    </row>
    <row r="1776" spans="1:4" x14ac:dyDescent="0.2">
      <c r="A1776" t="s">
        <v>4188</v>
      </c>
      <c r="B1776" t="s">
        <v>4189</v>
      </c>
      <c r="C1776" s="13">
        <v>9.3341665230796433E-5</v>
      </c>
      <c r="D1776" s="2" t="s">
        <v>4362</v>
      </c>
    </row>
    <row r="1777" spans="1:4" x14ac:dyDescent="0.2">
      <c r="A1777" t="s">
        <v>4190</v>
      </c>
      <c r="B1777" t="s">
        <v>4191</v>
      </c>
      <c r="C1777" s="13">
        <v>9.3327717352434543E-5</v>
      </c>
      <c r="D1777" s="2" t="s">
        <v>4362</v>
      </c>
    </row>
    <row r="1778" spans="1:4" x14ac:dyDescent="0.2">
      <c r="A1778" t="s">
        <v>980</v>
      </c>
      <c r="B1778" t="s">
        <v>979</v>
      </c>
      <c r="C1778" s="13">
        <v>9.3284687606094686E-5</v>
      </c>
    </row>
    <row r="1779" spans="1:4" x14ac:dyDescent="0.2">
      <c r="A1779" t="s">
        <v>4192</v>
      </c>
      <c r="B1779" t="s">
        <v>4193</v>
      </c>
      <c r="C1779" s="13">
        <v>9.3281110690182338E-5</v>
      </c>
      <c r="D1779" s="2" t="s">
        <v>4362</v>
      </c>
    </row>
    <row r="1780" spans="1:4" x14ac:dyDescent="0.2">
      <c r="A1780" t="s">
        <v>4194</v>
      </c>
      <c r="B1780" t="s">
        <v>4195</v>
      </c>
      <c r="C1780" s="13">
        <v>9.3262930469272448E-5</v>
      </c>
      <c r="D1780" s="2" t="s">
        <v>4362</v>
      </c>
    </row>
    <row r="1781" spans="1:4" x14ac:dyDescent="0.2">
      <c r="A1781" t="s">
        <v>3807</v>
      </c>
      <c r="B1781" t="s">
        <v>3808</v>
      </c>
      <c r="C1781" s="13">
        <v>9.3230148282083905E-5</v>
      </c>
    </row>
    <row r="1782" spans="1:4" x14ac:dyDescent="0.2">
      <c r="A1782" t="s">
        <v>1597</v>
      </c>
      <c r="B1782" t="s">
        <v>1596</v>
      </c>
      <c r="C1782" s="13">
        <v>9.3224870519491358E-5</v>
      </c>
    </row>
    <row r="1783" spans="1:4" x14ac:dyDescent="0.2">
      <c r="A1783" t="s">
        <v>4196</v>
      </c>
      <c r="B1783" t="s">
        <v>4197</v>
      </c>
      <c r="C1783" s="13">
        <v>9.3175539027108974E-5</v>
      </c>
      <c r="D1783" s="2" t="s">
        <v>4362</v>
      </c>
    </row>
    <row r="1784" spans="1:4" x14ac:dyDescent="0.2">
      <c r="A1784" t="s">
        <v>3537</v>
      </c>
      <c r="B1784" t="s">
        <v>3538</v>
      </c>
      <c r="C1784" s="13">
        <v>9.313810433710741E-5</v>
      </c>
    </row>
    <row r="1785" spans="1:4" x14ac:dyDescent="0.2">
      <c r="A1785" t="s">
        <v>4198</v>
      </c>
      <c r="B1785" t="s">
        <v>4199</v>
      </c>
      <c r="C1785" s="13">
        <v>9.3127479233598149E-5</v>
      </c>
      <c r="D1785" s="2" t="s">
        <v>4362</v>
      </c>
    </row>
    <row r="1786" spans="1:4" x14ac:dyDescent="0.2">
      <c r="A1786" t="s">
        <v>3701</v>
      </c>
      <c r="B1786" t="s">
        <v>3702</v>
      </c>
      <c r="C1786" s="13">
        <v>9.3030677458826635E-5</v>
      </c>
    </row>
    <row r="1787" spans="1:4" x14ac:dyDescent="0.2">
      <c r="A1787" t="s">
        <v>3024</v>
      </c>
      <c r="B1787" t="s">
        <v>3023</v>
      </c>
      <c r="C1787" s="13">
        <v>9.3013440706829806E-5</v>
      </c>
    </row>
    <row r="1788" spans="1:4" x14ac:dyDescent="0.2">
      <c r="A1788" t="s">
        <v>215</v>
      </c>
      <c r="B1788" t="s">
        <v>214</v>
      </c>
      <c r="C1788" s="13">
        <v>9.2974734747649666E-5</v>
      </c>
    </row>
    <row r="1789" spans="1:4" x14ac:dyDescent="0.2">
      <c r="A1789" t="s">
        <v>3719</v>
      </c>
      <c r="B1789" t="s">
        <v>3720</v>
      </c>
      <c r="C1789" s="13">
        <v>9.2897186435365533E-5</v>
      </c>
    </row>
    <row r="1790" spans="1:4" x14ac:dyDescent="0.2">
      <c r="A1790" t="s">
        <v>3507</v>
      </c>
      <c r="B1790" t="s">
        <v>3508</v>
      </c>
      <c r="C1790" s="13">
        <v>9.2880290444674623E-5</v>
      </c>
    </row>
    <row r="1791" spans="1:4" x14ac:dyDescent="0.2">
      <c r="A1791" t="s">
        <v>4200</v>
      </c>
      <c r="B1791" t="s">
        <v>4201</v>
      </c>
      <c r="C1791" s="13">
        <v>9.287480916770992E-5</v>
      </c>
      <c r="D1791" s="2" t="s">
        <v>4362</v>
      </c>
    </row>
    <row r="1792" spans="1:4" x14ac:dyDescent="0.2">
      <c r="A1792" t="s">
        <v>3908</v>
      </c>
      <c r="B1792" t="s">
        <v>3907</v>
      </c>
      <c r="C1792" s="13">
        <v>9.285715629212709E-5</v>
      </c>
    </row>
    <row r="1793" spans="1:4" x14ac:dyDescent="0.2">
      <c r="A1793" t="s">
        <v>1890</v>
      </c>
      <c r="B1793" t="s">
        <v>1889</v>
      </c>
      <c r="C1793" s="13">
        <v>9.277550088878724E-5</v>
      </c>
    </row>
    <row r="1794" spans="1:4" x14ac:dyDescent="0.2">
      <c r="A1794" t="s">
        <v>3697</v>
      </c>
      <c r="B1794" t="s">
        <v>3698</v>
      </c>
      <c r="C1794" s="13">
        <v>9.2711675249906636E-5</v>
      </c>
    </row>
    <row r="1795" spans="1:4" x14ac:dyDescent="0.2">
      <c r="A1795" t="s">
        <v>2699</v>
      </c>
      <c r="B1795" t="s">
        <v>2698</v>
      </c>
      <c r="C1795" s="13">
        <v>9.2635745963042283E-5</v>
      </c>
    </row>
    <row r="1796" spans="1:4" x14ac:dyDescent="0.2">
      <c r="A1796" t="s">
        <v>3930</v>
      </c>
      <c r="B1796" t="s">
        <v>3929</v>
      </c>
      <c r="C1796" s="13">
        <v>9.2551262076585994E-5</v>
      </c>
    </row>
    <row r="1797" spans="1:4" x14ac:dyDescent="0.2">
      <c r="A1797" t="s">
        <v>1512</v>
      </c>
      <c r="B1797" t="s">
        <v>1511</v>
      </c>
      <c r="C1797" s="13">
        <v>9.2539641227417751E-5</v>
      </c>
    </row>
    <row r="1798" spans="1:4" x14ac:dyDescent="0.2">
      <c r="A1798" t="s">
        <v>4202</v>
      </c>
      <c r="B1798" t="s">
        <v>4203</v>
      </c>
      <c r="C1798" s="13">
        <v>9.2353023912362923E-5</v>
      </c>
      <c r="D1798" s="2" t="s">
        <v>4362</v>
      </c>
    </row>
    <row r="1799" spans="1:4" x14ac:dyDescent="0.2">
      <c r="A1799" t="s">
        <v>4204</v>
      </c>
      <c r="B1799" t="s">
        <v>4205</v>
      </c>
      <c r="C1799" s="13">
        <v>9.2342684258671837E-5</v>
      </c>
      <c r="D1799" s="2" t="s">
        <v>4362</v>
      </c>
    </row>
    <row r="1800" spans="1:4" x14ac:dyDescent="0.2">
      <c r="A1800" t="s">
        <v>336</v>
      </c>
      <c r="B1800" t="s">
        <v>335</v>
      </c>
      <c r="C1800" s="13">
        <v>9.2276274956972022E-5</v>
      </c>
    </row>
    <row r="1801" spans="1:4" x14ac:dyDescent="0.2">
      <c r="A1801" t="s">
        <v>4363</v>
      </c>
      <c r="B1801" t="s">
        <v>4206</v>
      </c>
      <c r="C1801" s="13">
        <v>9.2188828728566856E-5</v>
      </c>
      <c r="D1801" s="2" t="s">
        <v>4362</v>
      </c>
    </row>
    <row r="1802" spans="1:4" x14ac:dyDescent="0.2">
      <c r="A1802" t="s">
        <v>4207</v>
      </c>
      <c r="B1802" t="s">
        <v>4208</v>
      </c>
      <c r="C1802" s="13">
        <v>9.2173154418785769E-5</v>
      </c>
      <c r="D1802" s="2" t="s">
        <v>4362</v>
      </c>
    </row>
    <row r="1803" spans="1:4" x14ac:dyDescent="0.2">
      <c r="A1803" t="s">
        <v>1613</v>
      </c>
      <c r="B1803" t="s">
        <v>1612</v>
      </c>
      <c r="C1803" s="13">
        <v>9.2145772293407698E-5</v>
      </c>
    </row>
    <row r="1804" spans="1:4" x14ac:dyDescent="0.2">
      <c r="A1804" t="s">
        <v>2959</v>
      </c>
      <c r="B1804" t="s">
        <v>2958</v>
      </c>
      <c r="C1804" s="13">
        <v>9.2127927472011661E-5</v>
      </c>
    </row>
    <row r="1805" spans="1:4" x14ac:dyDescent="0.2">
      <c r="A1805" t="s">
        <v>3615</v>
      </c>
      <c r="B1805" t="s">
        <v>3616</v>
      </c>
      <c r="C1805" s="13">
        <v>9.2027784154504071E-5</v>
      </c>
    </row>
    <row r="1806" spans="1:4" x14ac:dyDescent="0.2">
      <c r="A1806" t="s">
        <v>3733</v>
      </c>
      <c r="B1806" t="s">
        <v>3734</v>
      </c>
      <c r="C1806" s="13">
        <v>9.1959704650756342E-5</v>
      </c>
    </row>
    <row r="1807" spans="1:4" x14ac:dyDescent="0.2">
      <c r="A1807" t="s">
        <v>1617</v>
      </c>
      <c r="B1807" t="s">
        <v>1616</v>
      </c>
      <c r="C1807" s="13">
        <v>9.1932155216069178E-5</v>
      </c>
    </row>
    <row r="1808" spans="1:4" x14ac:dyDescent="0.2">
      <c r="A1808" t="s">
        <v>1652</v>
      </c>
      <c r="B1808" t="s">
        <v>1651</v>
      </c>
      <c r="C1808" s="13">
        <v>9.1879445837770665E-5</v>
      </c>
    </row>
    <row r="1809" spans="1:4" x14ac:dyDescent="0.2">
      <c r="A1809" t="s">
        <v>4209</v>
      </c>
      <c r="B1809" t="s">
        <v>4210</v>
      </c>
      <c r="C1809" s="13">
        <v>9.1844523696454661E-5</v>
      </c>
      <c r="D1809" s="2" t="s">
        <v>4362</v>
      </c>
    </row>
    <row r="1810" spans="1:4" x14ac:dyDescent="0.2">
      <c r="A1810" t="s">
        <v>3589</v>
      </c>
      <c r="B1810" t="s">
        <v>3590</v>
      </c>
      <c r="C1810" s="13">
        <v>9.1842423588773316E-5</v>
      </c>
    </row>
    <row r="1811" spans="1:4" x14ac:dyDescent="0.2">
      <c r="A1811" t="s">
        <v>4211</v>
      </c>
      <c r="B1811" t="s">
        <v>4212</v>
      </c>
      <c r="C1811" s="13">
        <v>9.1728146533840224E-5</v>
      </c>
      <c r="D1811" s="2" t="s">
        <v>4362</v>
      </c>
    </row>
    <row r="1812" spans="1:4" x14ac:dyDescent="0.2">
      <c r="A1812" t="s">
        <v>2031</v>
      </c>
      <c r="B1812" t="s">
        <v>2030</v>
      </c>
      <c r="C1812" s="13">
        <v>9.1727353931164607E-5</v>
      </c>
    </row>
    <row r="1813" spans="1:4" x14ac:dyDescent="0.2">
      <c r="A1813" t="s">
        <v>4213</v>
      </c>
      <c r="B1813" t="s">
        <v>4214</v>
      </c>
      <c r="C1813" s="13">
        <v>9.1707057828013992E-5</v>
      </c>
      <c r="D1813" s="2" t="s">
        <v>4362</v>
      </c>
    </row>
    <row r="1814" spans="1:4" x14ac:dyDescent="0.2">
      <c r="A1814" t="s">
        <v>3128</v>
      </c>
      <c r="B1814" t="s">
        <v>3127</v>
      </c>
      <c r="C1814" s="13">
        <v>9.1671062183307884E-5</v>
      </c>
    </row>
    <row r="1815" spans="1:4" x14ac:dyDescent="0.2">
      <c r="A1815" t="s">
        <v>3805</v>
      </c>
      <c r="B1815" t="s">
        <v>3806</v>
      </c>
      <c r="C1815" s="13">
        <v>9.1663286980859656E-5</v>
      </c>
    </row>
    <row r="1816" spans="1:4" x14ac:dyDescent="0.2">
      <c r="A1816" t="s">
        <v>911</v>
      </c>
      <c r="B1816" t="s">
        <v>910</v>
      </c>
      <c r="C1816" s="13">
        <v>9.1650363434296362E-5</v>
      </c>
    </row>
    <row r="1817" spans="1:4" x14ac:dyDescent="0.2">
      <c r="A1817" t="s">
        <v>4215</v>
      </c>
      <c r="B1817" t="s">
        <v>4216</v>
      </c>
      <c r="C1817" s="13">
        <v>9.1600779808726616E-5</v>
      </c>
      <c r="D1817" s="2" t="s">
        <v>4362</v>
      </c>
    </row>
    <row r="1818" spans="1:4" x14ac:dyDescent="0.2">
      <c r="A1818" t="s">
        <v>3577</v>
      </c>
      <c r="B1818" t="s">
        <v>3578</v>
      </c>
      <c r="C1818" s="13">
        <v>9.155984498784522E-5</v>
      </c>
    </row>
    <row r="1819" spans="1:4" x14ac:dyDescent="0.2">
      <c r="A1819" t="s">
        <v>3767</v>
      </c>
      <c r="B1819" t="s">
        <v>3768</v>
      </c>
      <c r="C1819" s="13">
        <v>9.150133635922486E-5</v>
      </c>
    </row>
    <row r="1820" spans="1:4" x14ac:dyDescent="0.2">
      <c r="A1820" t="s">
        <v>753</v>
      </c>
      <c r="B1820" t="s">
        <v>752</v>
      </c>
      <c r="C1820" s="13">
        <v>9.1466352905817953E-5</v>
      </c>
    </row>
    <row r="1821" spans="1:4" x14ac:dyDescent="0.2">
      <c r="A1821" t="s">
        <v>4217</v>
      </c>
      <c r="B1821" t="s">
        <v>4218</v>
      </c>
      <c r="C1821" s="13">
        <v>9.1416975142698815E-5</v>
      </c>
      <c r="D1821" s="2" t="s">
        <v>4362</v>
      </c>
    </row>
    <row r="1822" spans="1:4" x14ac:dyDescent="0.2">
      <c r="A1822" t="s">
        <v>3759</v>
      </c>
      <c r="B1822" t="s">
        <v>3760</v>
      </c>
      <c r="C1822" s="13">
        <v>9.1318396724807149E-5</v>
      </c>
    </row>
    <row r="1823" spans="1:4" x14ac:dyDescent="0.2">
      <c r="A1823" t="s">
        <v>4219</v>
      </c>
      <c r="B1823" t="s">
        <v>4220</v>
      </c>
      <c r="C1823" s="13">
        <v>9.1201250093434023E-5</v>
      </c>
      <c r="D1823" s="2" t="s">
        <v>4362</v>
      </c>
    </row>
    <row r="1824" spans="1:4" x14ac:dyDescent="0.2">
      <c r="A1824" t="s">
        <v>4221</v>
      </c>
      <c r="B1824" t="s">
        <v>4222</v>
      </c>
      <c r="C1824" s="13">
        <v>9.1159100442725344E-5</v>
      </c>
      <c r="D1824" s="2" t="s">
        <v>4362</v>
      </c>
    </row>
    <row r="1825" spans="1:4" x14ac:dyDescent="0.2">
      <c r="A1825" t="s">
        <v>1149</v>
      </c>
      <c r="B1825" t="s">
        <v>1148</v>
      </c>
      <c r="C1825" s="13">
        <v>9.1144349862124928E-5</v>
      </c>
    </row>
    <row r="1826" spans="1:4" x14ac:dyDescent="0.2">
      <c r="A1826" t="s">
        <v>318</v>
      </c>
      <c r="B1826" t="s">
        <v>317</v>
      </c>
      <c r="C1826" s="13">
        <v>9.1094900702212757E-5</v>
      </c>
    </row>
    <row r="1827" spans="1:4" x14ac:dyDescent="0.2">
      <c r="A1827" t="s">
        <v>3189</v>
      </c>
      <c r="B1827" t="s">
        <v>3188</v>
      </c>
      <c r="C1827" s="13">
        <v>9.1080491257644294E-5</v>
      </c>
    </row>
    <row r="1828" spans="1:4" x14ac:dyDescent="0.2">
      <c r="A1828" t="s">
        <v>3635</v>
      </c>
      <c r="B1828" t="s">
        <v>3636</v>
      </c>
      <c r="C1828" s="13">
        <v>9.1019433332102179E-5</v>
      </c>
    </row>
    <row r="1829" spans="1:4" x14ac:dyDescent="0.2">
      <c r="A1829" t="s">
        <v>55</v>
      </c>
      <c r="B1829" t="s">
        <v>54</v>
      </c>
      <c r="C1829" s="13">
        <v>9.0985380807045359E-5</v>
      </c>
    </row>
    <row r="1830" spans="1:4" x14ac:dyDescent="0.2">
      <c r="A1830" t="s">
        <v>671</v>
      </c>
      <c r="B1830" t="s">
        <v>670</v>
      </c>
      <c r="C1830" s="13">
        <v>9.0928259117332836E-5</v>
      </c>
    </row>
    <row r="1831" spans="1:4" x14ac:dyDescent="0.2">
      <c r="A1831" t="s">
        <v>4223</v>
      </c>
      <c r="B1831" t="s">
        <v>4224</v>
      </c>
      <c r="C1831" s="13">
        <v>9.0921150130710631E-5</v>
      </c>
      <c r="D1831" s="2" t="s">
        <v>4362</v>
      </c>
    </row>
    <row r="1832" spans="1:4" x14ac:dyDescent="0.2">
      <c r="A1832" t="s">
        <v>3529</v>
      </c>
      <c r="B1832" t="s">
        <v>3530</v>
      </c>
      <c r="C1832" s="13">
        <v>9.0746360414032415E-5</v>
      </c>
    </row>
    <row r="1833" spans="1:4" x14ac:dyDescent="0.2">
      <c r="A1833" t="s">
        <v>4225</v>
      </c>
      <c r="B1833" t="s">
        <v>4226</v>
      </c>
      <c r="C1833" s="13">
        <v>9.069150014438747E-5</v>
      </c>
      <c r="D1833" s="2" t="s">
        <v>4362</v>
      </c>
    </row>
    <row r="1834" spans="1:4" x14ac:dyDescent="0.2">
      <c r="A1834" t="s">
        <v>4227</v>
      </c>
      <c r="B1834" t="s">
        <v>4228</v>
      </c>
      <c r="C1834" s="13">
        <v>9.063551881410801E-5</v>
      </c>
      <c r="D1834" s="2" t="s">
        <v>4362</v>
      </c>
    </row>
    <row r="1835" spans="1:4" x14ac:dyDescent="0.2">
      <c r="A1835" t="s">
        <v>3354</v>
      </c>
      <c r="B1835" t="s">
        <v>3353</v>
      </c>
      <c r="C1835" s="13">
        <v>9.0592675758051054E-5</v>
      </c>
    </row>
    <row r="1836" spans="1:4" x14ac:dyDescent="0.2">
      <c r="A1836" t="s">
        <v>2405</v>
      </c>
      <c r="B1836" t="s">
        <v>2404</v>
      </c>
      <c r="C1836" s="13">
        <v>9.0573309197133515E-5</v>
      </c>
    </row>
    <row r="1837" spans="1:4" x14ac:dyDescent="0.2">
      <c r="A1837" t="s">
        <v>3691</v>
      </c>
      <c r="B1837" t="s">
        <v>3692</v>
      </c>
      <c r="C1837" s="13">
        <v>9.0557173476871967E-5</v>
      </c>
    </row>
    <row r="1838" spans="1:4" x14ac:dyDescent="0.2">
      <c r="A1838" t="s">
        <v>1088</v>
      </c>
      <c r="B1838" t="s">
        <v>1087</v>
      </c>
      <c r="C1838" s="13">
        <v>9.0425783536873325E-5</v>
      </c>
    </row>
    <row r="1839" spans="1:4" x14ac:dyDescent="0.2">
      <c r="A1839" t="s">
        <v>996</v>
      </c>
      <c r="B1839" t="s">
        <v>995</v>
      </c>
      <c r="C1839" s="13">
        <v>9.0421427189564261E-5</v>
      </c>
    </row>
    <row r="1840" spans="1:4" x14ac:dyDescent="0.2">
      <c r="A1840" t="s">
        <v>2395</v>
      </c>
      <c r="B1840" t="s">
        <v>2394</v>
      </c>
      <c r="C1840" s="13">
        <v>9.0351868499800414E-5</v>
      </c>
    </row>
    <row r="1841" spans="1:4" x14ac:dyDescent="0.2">
      <c r="A1841" t="s">
        <v>2138</v>
      </c>
      <c r="B1841" t="s">
        <v>2137</v>
      </c>
      <c r="C1841" s="13">
        <v>9.0339093600875494E-5</v>
      </c>
    </row>
    <row r="1842" spans="1:4" x14ac:dyDescent="0.2">
      <c r="A1842" t="s">
        <v>4229</v>
      </c>
      <c r="B1842" t="s">
        <v>4230</v>
      </c>
      <c r="C1842" s="13">
        <v>9.0318198698460597E-5</v>
      </c>
      <c r="D1842" s="2" t="s">
        <v>4362</v>
      </c>
    </row>
    <row r="1843" spans="1:4" x14ac:dyDescent="0.2">
      <c r="A1843" t="s">
        <v>873</v>
      </c>
      <c r="B1843" t="s">
        <v>872</v>
      </c>
      <c r="C1843" s="13">
        <v>9.027707870746889E-5</v>
      </c>
    </row>
    <row r="1844" spans="1:4" x14ac:dyDescent="0.2">
      <c r="A1844" t="s">
        <v>4231</v>
      </c>
      <c r="B1844" t="s">
        <v>4232</v>
      </c>
      <c r="C1844" s="13">
        <v>9.0253380045885717E-5</v>
      </c>
      <c r="D1844" s="2" t="s">
        <v>4362</v>
      </c>
    </row>
    <row r="1845" spans="1:4" x14ac:dyDescent="0.2">
      <c r="A1845" t="s">
        <v>1904</v>
      </c>
      <c r="B1845" t="s">
        <v>1903</v>
      </c>
      <c r="C1845" s="13">
        <v>9.0097779249816883E-5</v>
      </c>
    </row>
    <row r="1846" spans="1:4" x14ac:dyDescent="0.2">
      <c r="A1846" t="s">
        <v>3898</v>
      </c>
      <c r="B1846" t="s">
        <v>3897</v>
      </c>
      <c r="C1846" s="13">
        <v>9.0080418990632816E-5</v>
      </c>
    </row>
    <row r="1847" spans="1:4" x14ac:dyDescent="0.2">
      <c r="A1847" t="s">
        <v>3134</v>
      </c>
      <c r="B1847" t="s">
        <v>3133</v>
      </c>
      <c r="C1847" s="13">
        <v>9.0055808201541625E-5</v>
      </c>
    </row>
    <row r="1848" spans="1:4" x14ac:dyDescent="0.2">
      <c r="A1848" t="s">
        <v>544</v>
      </c>
      <c r="B1848" t="s">
        <v>543</v>
      </c>
      <c r="C1848" s="13">
        <v>8.9971285251003058E-5</v>
      </c>
    </row>
    <row r="1849" spans="1:4" x14ac:dyDescent="0.2">
      <c r="A1849" t="s">
        <v>1738</v>
      </c>
      <c r="B1849" t="s">
        <v>1737</v>
      </c>
      <c r="C1849" s="13">
        <v>8.9856741140370512E-5</v>
      </c>
    </row>
    <row r="1850" spans="1:4" x14ac:dyDescent="0.2">
      <c r="A1850" t="s">
        <v>23</v>
      </c>
      <c r="B1850" t="s">
        <v>22</v>
      </c>
      <c r="C1850" s="13">
        <v>8.9684926527066309E-5</v>
      </c>
    </row>
    <row r="1851" spans="1:4" x14ac:dyDescent="0.2">
      <c r="A1851" t="s">
        <v>4233</v>
      </c>
      <c r="B1851" t="s">
        <v>4234</v>
      </c>
      <c r="C1851" s="13">
        <v>8.9656652672231131E-5</v>
      </c>
      <c r="D1851" s="2" t="s">
        <v>4362</v>
      </c>
    </row>
    <row r="1852" spans="1:4" x14ac:dyDescent="0.2">
      <c r="A1852" t="s">
        <v>169</v>
      </c>
      <c r="B1852" t="s">
        <v>168</v>
      </c>
      <c r="C1852" s="13">
        <v>8.963775327300194E-5</v>
      </c>
    </row>
    <row r="1853" spans="1:4" x14ac:dyDescent="0.2">
      <c r="A1853" t="s">
        <v>1872</v>
      </c>
      <c r="B1853" t="s">
        <v>1871</v>
      </c>
      <c r="C1853" s="13">
        <v>8.9622678170016865E-5</v>
      </c>
    </row>
    <row r="1854" spans="1:4" x14ac:dyDescent="0.2">
      <c r="A1854" t="s">
        <v>4235</v>
      </c>
      <c r="B1854" t="s">
        <v>4236</v>
      </c>
      <c r="C1854" s="13">
        <v>8.9561174880794706E-5</v>
      </c>
      <c r="D1854" s="2" t="s">
        <v>4362</v>
      </c>
    </row>
    <row r="1855" spans="1:4" x14ac:dyDescent="0.2">
      <c r="A1855" t="s">
        <v>4237</v>
      </c>
      <c r="B1855" t="s">
        <v>4230</v>
      </c>
      <c r="C1855" s="13">
        <v>8.9506349721395784E-5</v>
      </c>
      <c r="D1855" s="2" t="s">
        <v>4362</v>
      </c>
    </row>
    <row r="1856" spans="1:4" x14ac:dyDescent="0.2">
      <c r="A1856" t="s">
        <v>433</v>
      </c>
      <c r="B1856" t="s">
        <v>432</v>
      </c>
      <c r="C1856" s="13">
        <v>8.9368556494035561E-5</v>
      </c>
    </row>
    <row r="1857" spans="1:4" x14ac:dyDescent="0.2">
      <c r="A1857" t="s">
        <v>35</v>
      </c>
      <c r="B1857" t="s">
        <v>34</v>
      </c>
      <c r="C1857" s="13">
        <v>8.9230020360687214E-5</v>
      </c>
    </row>
    <row r="1858" spans="1:4" x14ac:dyDescent="0.2">
      <c r="A1858" t="s">
        <v>1642</v>
      </c>
      <c r="B1858" t="s">
        <v>1641</v>
      </c>
      <c r="C1858" s="13">
        <v>8.9225052355574046E-5</v>
      </c>
    </row>
    <row r="1859" spans="1:4" x14ac:dyDescent="0.2">
      <c r="A1859" t="s">
        <v>4238</v>
      </c>
      <c r="B1859" t="s">
        <v>4239</v>
      </c>
      <c r="C1859" s="13">
        <v>8.907605285428765E-5</v>
      </c>
      <c r="D1859" s="2" t="s">
        <v>4362</v>
      </c>
    </row>
    <row r="1860" spans="1:4" x14ac:dyDescent="0.2">
      <c r="A1860" t="s">
        <v>49</v>
      </c>
      <c r="B1860" t="s">
        <v>48</v>
      </c>
      <c r="C1860" s="13">
        <v>8.9053317067073961E-5</v>
      </c>
    </row>
    <row r="1861" spans="1:4" x14ac:dyDescent="0.2">
      <c r="A1861" t="s">
        <v>2173</v>
      </c>
      <c r="B1861" t="s">
        <v>2172</v>
      </c>
      <c r="C1861" s="13">
        <v>8.8988583004878107E-5</v>
      </c>
    </row>
    <row r="1862" spans="1:4" x14ac:dyDescent="0.2">
      <c r="A1862" t="s">
        <v>3757</v>
      </c>
      <c r="B1862" t="s">
        <v>3758</v>
      </c>
      <c r="C1862" s="13">
        <v>8.8967311393035425E-5</v>
      </c>
    </row>
    <row r="1863" spans="1:4" x14ac:dyDescent="0.2">
      <c r="A1863" t="s">
        <v>4240</v>
      </c>
      <c r="B1863" t="s">
        <v>4241</v>
      </c>
      <c r="C1863" s="13">
        <v>8.8935814200067069E-5</v>
      </c>
      <c r="D1863" s="2" t="s">
        <v>4362</v>
      </c>
    </row>
    <row r="1864" spans="1:4" x14ac:dyDescent="0.2">
      <c r="A1864" t="s">
        <v>812</v>
      </c>
      <c r="B1864" t="s">
        <v>811</v>
      </c>
      <c r="C1864" s="13">
        <v>8.8782374004290935E-5</v>
      </c>
    </row>
    <row r="1865" spans="1:4" x14ac:dyDescent="0.2">
      <c r="A1865" t="s">
        <v>4242</v>
      </c>
      <c r="B1865" t="s">
        <v>4243</v>
      </c>
      <c r="C1865" s="13">
        <v>8.8779132108414457E-5</v>
      </c>
      <c r="D1865" s="2" t="s">
        <v>4362</v>
      </c>
    </row>
    <row r="1866" spans="1:4" x14ac:dyDescent="0.2">
      <c r="A1866" t="s">
        <v>4244</v>
      </c>
      <c r="B1866" t="s">
        <v>4245</v>
      </c>
      <c r="C1866" s="13">
        <v>8.8633720069925307E-5</v>
      </c>
      <c r="D1866" s="2" t="s">
        <v>4362</v>
      </c>
    </row>
    <row r="1867" spans="1:4" x14ac:dyDescent="0.2">
      <c r="A1867" t="s">
        <v>4246</v>
      </c>
      <c r="B1867" t="s">
        <v>4247</v>
      </c>
      <c r="C1867" s="13">
        <v>8.8591344557212846E-5</v>
      </c>
      <c r="D1867" s="2" t="s">
        <v>4362</v>
      </c>
    </row>
    <row r="1868" spans="1:4" x14ac:dyDescent="0.2">
      <c r="A1868" t="s">
        <v>2943</v>
      </c>
      <c r="B1868" t="s">
        <v>2942</v>
      </c>
      <c r="C1868" s="13">
        <v>8.8582513005327807E-5</v>
      </c>
    </row>
    <row r="1869" spans="1:4" x14ac:dyDescent="0.2">
      <c r="A1869" t="s">
        <v>2898</v>
      </c>
      <c r="B1869" t="s">
        <v>2897</v>
      </c>
      <c r="C1869" s="13">
        <v>8.8573031795077456E-5</v>
      </c>
    </row>
    <row r="1870" spans="1:4" x14ac:dyDescent="0.2">
      <c r="A1870" t="s">
        <v>4248</v>
      </c>
      <c r="B1870" t="s">
        <v>4249</v>
      </c>
      <c r="C1870" s="13">
        <v>8.8540459911374639E-5</v>
      </c>
      <c r="D1870" s="2" t="s">
        <v>4362</v>
      </c>
    </row>
    <row r="1871" spans="1:4" x14ac:dyDescent="0.2">
      <c r="A1871" t="s">
        <v>2745</v>
      </c>
      <c r="B1871" t="s">
        <v>2744</v>
      </c>
      <c r="C1871" s="13">
        <v>8.840486337799757E-5</v>
      </c>
    </row>
    <row r="1872" spans="1:4" x14ac:dyDescent="0.2">
      <c r="A1872" t="s">
        <v>3816</v>
      </c>
      <c r="B1872" t="s">
        <v>3817</v>
      </c>
      <c r="C1872" s="13">
        <v>8.8342368552204572E-5</v>
      </c>
    </row>
    <row r="1873" spans="1:4" x14ac:dyDescent="0.2">
      <c r="A1873" t="s">
        <v>2169</v>
      </c>
      <c r="B1873" t="s">
        <v>3917</v>
      </c>
      <c r="C1873" s="13">
        <v>8.8133010410454215E-5</v>
      </c>
    </row>
    <row r="1874" spans="1:4" x14ac:dyDescent="0.2">
      <c r="A1874" t="s">
        <v>3682</v>
      </c>
      <c r="B1874" t="s">
        <v>3683</v>
      </c>
      <c r="C1874" s="13">
        <v>8.7895167781612589E-5</v>
      </c>
    </row>
    <row r="1875" spans="1:4" x14ac:dyDescent="0.2">
      <c r="A1875" t="s">
        <v>1391</v>
      </c>
      <c r="B1875" t="s">
        <v>1390</v>
      </c>
      <c r="C1875" s="13">
        <v>8.7862375792814381E-5</v>
      </c>
    </row>
    <row r="1876" spans="1:4" x14ac:dyDescent="0.2">
      <c r="A1876" t="s">
        <v>3066</v>
      </c>
      <c r="B1876" t="s">
        <v>3065</v>
      </c>
      <c r="C1876" s="13">
        <v>8.782074753482882E-5</v>
      </c>
    </row>
    <row r="1877" spans="1:4" x14ac:dyDescent="0.2">
      <c r="A1877" t="s">
        <v>1157</v>
      </c>
      <c r="B1877" t="s">
        <v>1156</v>
      </c>
      <c r="C1877" s="13">
        <v>8.7815722522673281E-5</v>
      </c>
    </row>
    <row r="1878" spans="1:4" x14ac:dyDescent="0.2">
      <c r="A1878" t="s">
        <v>4250</v>
      </c>
      <c r="B1878" t="s">
        <v>4251</v>
      </c>
      <c r="C1878" s="13">
        <v>8.7647521314731993E-5</v>
      </c>
      <c r="D1878" s="2" t="s">
        <v>4362</v>
      </c>
    </row>
    <row r="1879" spans="1:4" x14ac:dyDescent="0.2">
      <c r="A1879" t="s">
        <v>4252</v>
      </c>
      <c r="B1879" t="s">
        <v>4253</v>
      </c>
      <c r="C1879" s="13">
        <v>8.7625639381658311E-5</v>
      </c>
      <c r="D1879" s="2" t="s">
        <v>4362</v>
      </c>
    </row>
    <row r="1880" spans="1:4" x14ac:dyDescent="0.2">
      <c r="A1880" t="s">
        <v>4254</v>
      </c>
      <c r="B1880" t="s">
        <v>4255</v>
      </c>
      <c r="C1880" s="13">
        <v>8.7623025515255691E-5</v>
      </c>
      <c r="D1880" s="2" t="s">
        <v>4362</v>
      </c>
    </row>
    <row r="1881" spans="1:4" x14ac:dyDescent="0.2">
      <c r="A1881" t="s">
        <v>2287</v>
      </c>
      <c r="B1881" t="s">
        <v>2286</v>
      </c>
      <c r="C1881" s="13">
        <v>8.7586156909934655E-5</v>
      </c>
    </row>
    <row r="1882" spans="1:4" x14ac:dyDescent="0.2">
      <c r="A1882" t="s">
        <v>45</v>
      </c>
      <c r="B1882" t="s">
        <v>44</v>
      </c>
      <c r="C1882" s="13">
        <v>8.7522237611288548E-5</v>
      </c>
    </row>
    <row r="1883" spans="1:4" x14ac:dyDescent="0.2">
      <c r="A1883" t="s">
        <v>4256</v>
      </c>
      <c r="B1883" t="s">
        <v>4257</v>
      </c>
      <c r="C1883" s="13">
        <v>8.7338209948163695E-5</v>
      </c>
      <c r="D1883" s="2" t="s">
        <v>4362</v>
      </c>
    </row>
    <row r="1884" spans="1:4" x14ac:dyDescent="0.2">
      <c r="A1884" t="s">
        <v>223</v>
      </c>
      <c r="B1884" t="s">
        <v>222</v>
      </c>
      <c r="C1884" s="13">
        <v>8.7251788119751883E-5</v>
      </c>
    </row>
    <row r="1885" spans="1:4" x14ac:dyDescent="0.2">
      <c r="A1885" t="s">
        <v>2027</v>
      </c>
      <c r="B1885" t="s">
        <v>2026</v>
      </c>
      <c r="C1885" s="13">
        <v>8.7244640889215457E-5</v>
      </c>
    </row>
    <row r="1886" spans="1:4" x14ac:dyDescent="0.2">
      <c r="A1886" t="s">
        <v>4258</v>
      </c>
      <c r="B1886" t="s">
        <v>4259</v>
      </c>
      <c r="C1886" s="13">
        <v>8.7241420677712134E-5</v>
      </c>
      <c r="D1886" s="2" t="s">
        <v>4362</v>
      </c>
    </row>
    <row r="1887" spans="1:4" x14ac:dyDescent="0.2">
      <c r="A1887" t="s">
        <v>3619</v>
      </c>
      <c r="B1887" t="s">
        <v>3620</v>
      </c>
      <c r="C1887" s="13">
        <v>8.7091066225766201E-5</v>
      </c>
    </row>
    <row r="1888" spans="1:4" x14ac:dyDescent="0.2">
      <c r="A1888" t="s">
        <v>4260</v>
      </c>
      <c r="B1888" t="s">
        <v>4261</v>
      </c>
      <c r="C1888" s="13">
        <v>8.6908709974321279E-5</v>
      </c>
      <c r="D1888" s="2" t="s">
        <v>4362</v>
      </c>
    </row>
    <row r="1889" spans="1:4" x14ac:dyDescent="0.2">
      <c r="A1889" t="s">
        <v>463</v>
      </c>
      <c r="B1889" t="s">
        <v>462</v>
      </c>
      <c r="C1889" s="13">
        <v>8.6762559381835727E-5</v>
      </c>
    </row>
    <row r="1890" spans="1:4" x14ac:dyDescent="0.2">
      <c r="A1890" t="s">
        <v>69</v>
      </c>
      <c r="B1890" t="s">
        <v>68</v>
      </c>
      <c r="C1890" s="13">
        <v>8.6741874025886105E-5</v>
      </c>
    </row>
    <row r="1891" spans="1:4" x14ac:dyDescent="0.2">
      <c r="A1891" t="s">
        <v>1361</v>
      </c>
      <c r="B1891" t="s">
        <v>1360</v>
      </c>
      <c r="C1891" s="13">
        <v>8.6709652300914224E-5</v>
      </c>
    </row>
    <row r="1892" spans="1:4" x14ac:dyDescent="0.2">
      <c r="A1892" t="s">
        <v>4262</v>
      </c>
      <c r="B1892" t="s">
        <v>4263</v>
      </c>
      <c r="C1892" s="13">
        <v>8.661188237371934E-5</v>
      </c>
      <c r="D1892" s="2" t="s">
        <v>4362</v>
      </c>
    </row>
    <row r="1893" spans="1:4" x14ac:dyDescent="0.2">
      <c r="A1893" t="s">
        <v>1070</v>
      </c>
      <c r="B1893" t="s">
        <v>1069</v>
      </c>
      <c r="C1893" s="13">
        <v>8.6539117691729781E-5</v>
      </c>
    </row>
    <row r="1894" spans="1:4" x14ac:dyDescent="0.2">
      <c r="A1894" t="s">
        <v>3717</v>
      </c>
      <c r="B1894" t="s">
        <v>3718</v>
      </c>
      <c r="C1894" s="13">
        <v>8.6461247890295718E-5</v>
      </c>
    </row>
    <row r="1895" spans="1:4" x14ac:dyDescent="0.2">
      <c r="A1895" t="s">
        <v>4264</v>
      </c>
      <c r="B1895" t="s">
        <v>4265</v>
      </c>
      <c r="C1895" s="13">
        <v>8.6447691134153157E-5</v>
      </c>
      <c r="D1895" s="2" t="s">
        <v>4362</v>
      </c>
    </row>
    <row r="1896" spans="1:4" x14ac:dyDescent="0.2">
      <c r="A1896" t="s">
        <v>4266</v>
      </c>
      <c r="B1896" t="s">
        <v>4267</v>
      </c>
      <c r="C1896" s="13">
        <v>8.6375204141930247E-5</v>
      </c>
      <c r="D1896" s="2" t="s">
        <v>4362</v>
      </c>
    </row>
    <row r="1897" spans="1:4" x14ac:dyDescent="0.2">
      <c r="A1897" t="s">
        <v>1496</v>
      </c>
      <c r="B1897" t="s">
        <v>1495</v>
      </c>
      <c r="C1897" s="13">
        <v>8.6348184102202295E-5</v>
      </c>
    </row>
    <row r="1898" spans="1:4" x14ac:dyDescent="0.2">
      <c r="A1898" t="s">
        <v>4268</v>
      </c>
      <c r="B1898" t="s">
        <v>4269</v>
      </c>
      <c r="C1898" s="13">
        <v>8.6308436657340644E-5</v>
      </c>
      <c r="D1898" s="2" t="s">
        <v>4362</v>
      </c>
    </row>
    <row r="1899" spans="1:4" x14ac:dyDescent="0.2">
      <c r="A1899" t="s">
        <v>3583</v>
      </c>
      <c r="B1899" t="s">
        <v>3584</v>
      </c>
      <c r="C1899" s="13">
        <v>8.6238000308536667E-5</v>
      </c>
    </row>
    <row r="1900" spans="1:4" x14ac:dyDescent="0.2">
      <c r="A1900" t="s">
        <v>2799</v>
      </c>
      <c r="B1900" t="s">
        <v>2798</v>
      </c>
      <c r="C1900" s="13">
        <v>8.6198824068450661E-5</v>
      </c>
    </row>
    <row r="1901" spans="1:4" x14ac:dyDescent="0.2">
      <c r="A1901" t="s">
        <v>4270</v>
      </c>
      <c r="B1901" t="s">
        <v>4271</v>
      </c>
      <c r="C1901" s="13">
        <v>8.6198478318390962E-5</v>
      </c>
      <c r="D1901" s="2" t="s">
        <v>4362</v>
      </c>
    </row>
    <row r="1902" spans="1:4" x14ac:dyDescent="0.2">
      <c r="A1902" t="s">
        <v>3707</v>
      </c>
      <c r="B1902" t="s">
        <v>3708</v>
      </c>
      <c r="C1902" s="13">
        <v>8.6186572392518126E-5</v>
      </c>
    </row>
    <row r="1903" spans="1:4" x14ac:dyDescent="0.2">
      <c r="A1903" t="s">
        <v>2569</v>
      </c>
      <c r="B1903" t="s">
        <v>2568</v>
      </c>
      <c r="C1903" s="13">
        <v>8.6123162738345805E-5</v>
      </c>
    </row>
    <row r="1904" spans="1:4" x14ac:dyDescent="0.2">
      <c r="A1904" t="s">
        <v>1599</v>
      </c>
      <c r="B1904" t="s">
        <v>1598</v>
      </c>
      <c r="C1904" s="13">
        <v>8.6037515163552825E-5</v>
      </c>
    </row>
    <row r="1905" spans="1:4" x14ac:dyDescent="0.2">
      <c r="A1905" t="s">
        <v>1363</v>
      </c>
      <c r="B1905" t="s">
        <v>1362</v>
      </c>
      <c r="C1905" s="13">
        <v>8.6019982365093898E-5</v>
      </c>
    </row>
    <row r="1906" spans="1:4" x14ac:dyDescent="0.2">
      <c r="A1906" t="s">
        <v>2356</v>
      </c>
      <c r="B1906" t="s">
        <v>2355</v>
      </c>
      <c r="C1906" s="13">
        <v>8.5979651832264405E-5</v>
      </c>
    </row>
    <row r="1907" spans="1:4" x14ac:dyDescent="0.2">
      <c r="A1907" t="s">
        <v>1339</v>
      </c>
      <c r="B1907" t="s">
        <v>1338</v>
      </c>
      <c r="C1907" s="13">
        <v>8.589835914104989E-5</v>
      </c>
    </row>
    <row r="1908" spans="1:4" x14ac:dyDescent="0.2">
      <c r="A1908" t="s">
        <v>1177</v>
      </c>
      <c r="B1908" t="s">
        <v>1176</v>
      </c>
      <c r="C1908" s="13">
        <v>8.5820950381903778E-5</v>
      </c>
    </row>
    <row r="1909" spans="1:4" x14ac:dyDescent="0.2">
      <c r="A1909" t="s">
        <v>3687</v>
      </c>
      <c r="B1909" t="s">
        <v>3688</v>
      </c>
      <c r="C1909" s="13">
        <v>8.5731612574667948E-5</v>
      </c>
    </row>
    <row r="1910" spans="1:4" x14ac:dyDescent="0.2">
      <c r="A1910" t="s">
        <v>577</v>
      </c>
      <c r="B1910" t="s">
        <v>576</v>
      </c>
      <c r="C1910" s="13">
        <v>8.5708687327280133E-5</v>
      </c>
    </row>
    <row r="1911" spans="1:4" x14ac:dyDescent="0.2">
      <c r="A1911" t="s">
        <v>4272</v>
      </c>
      <c r="B1911" t="s">
        <v>4273</v>
      </c>
      <c r="C1911" s="13">
        <v>8.5692723365347716E-5</v>
      </c>
      <c r="D1911" s="2" t="s">
        <v>4362</v>
      </c>
    </row>
    <row r="1912" spans="1:4" x14ac:dyDescent="0.2">
      <c r="A1912" t="s">
        <v>4274</v>
      </c>
      <c r="B1912" t="s">
        <v>4275</v>
      </c>
      <c r="C1912" s="13">
        <v>8.5572047542923483E-5</v>
      </c>
      <c r="D1912" s="2" t="s">
        <v>4362</v>
      </c>
    </row>
    <row r="1913" spans="1:4" x14ac:dyDescent="0.2">
      <c r="A1913" t="s">
        <v>140</v>
      </c>
      <c r="B1913" t="s">
        <v>139</v>
      </c>
      <c r="C1913" s="13">
        <v>8.5522398853239172E-5</v>
      </c>
    </row>
    <row r="1914" spans="1:4" x14ac:dyDescent="0.2">
      <c r="A1914" t="s">
        <v>4276</v>
      </c>
      <c r="B1914" t="s">
        <v>4277</v>
      </c>
      <c r="C1914" s="13">
        <v>8.5503549728289309E-5</v>
      </c>
      <c r="D1914" s="2" t="s">
        <v>4362</v>
      </c>
    </row>
    <row r="1915" spans="1:4" x14ac:dyDescent="0.2">
      <c r="A1915" t="s">
        <v>4278</v>
      </c>
      <c r="B1915" t="s">
        <v>4279</v>
      </c>
      <c r="C1915" s="13">
        <v>8.5489009320687459E-5</v>
      </c>
      <c r="D1915" s="2" t="s">
        <v>4362</v>
      </c>
    </row>
    <row r="1916" spans="1:4" x14ac:dyDescent="0.2">
      <c r="A1916" t="s">
        <v>3599</v>
      </c>
      <c r="B1916" t="s">
        <v>3600</v>
      </c>
      <c r="C1916" s="13">
        <v>8.5402299561586603E-5</v>
      </c>
    </row>
    <row r="1917" spans="1:4" x14ac:dyDescent="0.2">
      <c r="A1917" t="s">
        <v>4280</v>
      </c>
      <c r="B1917" t="s">
        <v>4281</v>
      </c>
      <c r="C1917" s="13">
        <v>8.5213962485203217E-5</v>
      </c>
      <c r="D1917" s="2" t="s">
        <v>4362</v>
      </c>
    </row>
    <row r="1918" spans="1:4" x14ac:dyDescent="0.2">
      <c r="A1918" t="s">
        <v>2237</v>
      </c>
      <c r="B1918" t="s">
        <v>2236</v>
      </c>
      <c r="C1918" s="13">
        <v>8.5079061238792415E-5</v>
      </c>
    </row>
    <row r="1919" spans="1:4" x14ac:dyDescent="0.2">
      <c r="A1919" t="s">
        <v>4282</v>
      </c>
      <c r="B1919" t="s">
        <v>4283</v>
      </c>
      <c r="C1919" s="13">
        <v>8.4974155945597286E-5</v>
      </c>
      <c r="D1919" s="2" t="s">
        <v>4362</v>
      </c>
    </row>
    <row r="1920" spans="1:4" x14ac:dyDescent="0.2">
      <c r="A1920" t="s">
        <v>3752</v>
      </c>
      <c r="B1920" t="s">
        <v>3914</v>
      </c>
      <c r="C1920" s="13">
        <v>8.4961275565699588E-5</v>
      </c>
    </row>
    <row r="1921" spans="1:4" x14ac:dyDescent="0.2">
      <c r="A1921" t="s">
        <v>1726</v>
      </c>
      <c r="B1921" t="s">
        <v>3910</v>
      </c>
      <c r="C1921" s="13">
        <v>8.4932214627656013E-5</v>
      </c>
    </row>
    <row r="1922" spans="1:4" x14ac:dyDescent="0.2">
      <c r="A1922" t="s">
        <v>3885</v>
      </c>
      <c r="B1922" t="s">
        <v>3686</v>
      </c>
      <c r="C1922" s="13">
        <v>8.4839628588052491E-5</v>
      </c>
    </row>
    <row r="1923" spans="1:4" x14ac:dyDescent="0.2">
      <c r="A1923" t="s">
        <v>2136</v>
      </c>
      <c r="B1923" t="s">
        <v>2135</v>
      </c>
      <c r="C1923" s="13">
        <v>8.4823187046097372E-5</v>
      </c>
    </row>
    <row r="1924" spans="1:4" x14ac:dyDescent="0.2">
      <c r="A1924" t="s">
        <v>1780</v>
      </c>
      <c r="B1924" t="s">
        <v>1779</v>
      </c>
      <c r="C1924" s="13">
        <v>8.4797415062033972E-5</v>
      </c>
    </row>
    <row r="1925" spans="1:4" x14ac:dyDescent="0.2">
      <c r="A1925" t="s">
        <v>4284</v>
      </c>
      <c r="B1925" t="s">
        <v>4285</v>
      </c>
      <c r="C1925" s="13">
        <v>8.4769379741189233E-5</v>
      </c>
      <c r="D1925" s="2" t="s">
        <v>4362</v>
      </c>
    </row>
    <row r="1926" spans="1:4" x14ac:dyDescent="0.2">
      <c r="A1926" t="s">
        <v>538</v>
      </c>
      <c r="B1926" t="s">
        <v>537</v>
      </c>
      <c r="C1926" s="13">
        <v>8.4741906742537155E-5</v>
      </c>
    </row>
    <row r="1927" spans="1:4" x14ac:dyDescent="0.2">
      <c r="A1927" t="s">
        <v>3358</v>
      </c>
      <c r="B1927" t="s">
        <v>3357</v>
      </c>
      <c r="C1927" s="13">
        <v>8.471612210025667E-5</v>
      </c>
    </row>
    <row r="1928" spans="1:4" x14ac:dyDescent="0.2">
      <c r="A1928" t="s">
        <v>4286</v>
      </c>
      <c r="B1928" t="s">
        <v>4287</v>
      </c>
      <c r="C1928" s="13">
        <v>8.4686799269936865E-5</v>
      </c>
      <c r="D1928" s="2" t="s">
        <v>4362</v>
      </c>
    </row>
    <row r="1929" spans="1:4" x14ac:dyDescent="0.2">
      <c r="A1929" t="s">
        <v>3661</v>
      </c>
      <c r="B1929" t="s">
        <v>3662</v>
      </c>
      <c r="C1929" s="13">
        <v>8.4670304883299434E-5</v>
      </c>
    </row>
    <row r="1930" spans="1:4" x14ac:dyDescent="0.2">
      <c r="A1930" t="s">
        <v>667</v>
      </c>
      <c r="B1930" t="s">
        <v>666</v>
      </c>
      <c r="C1930" s="13">
        <v>8.4638256107930529E-5</v>
      </c>
    </row>
    <row r="1931" spans="1:4" x14ac:dyDescent="0.2">
      <c r="A1931" t="s">
        <v>4288</v>
      </c>
      <c r="B1931" t="s">
        <v>4289</v>
      </c>
      <c r="C1931" s="13">
        <v>8.4604924896116812E-5</v>
      </c>
      <c r="D1931" s="2" t="s">
        <v>4362</v>
      </c>
    </row>
    <row r="1932" spans="1:4" x14ac:dyDescent="0.2">
      <c r="A1932" t="s">
        <v>3721</v>
      </c>
      <c r="B1932" t="s">
        <v>3722</v>
      </c>
      <c r="C1932" s="13">
        <v>8.4531158600630521E-5</v>
      </c>
    </row>
    <row r="1933" spans="1:4" x14ac:dyDescent="0.2">
      <c r="A1933" t="s">
        <v>3703</v>
      </c>
      <c r="B1933" t="s">
        <v>3704</v>
      </c>
      <c r="C1933" s="13">
        <v>8.4509022432453939E-5</v>
      </c>
    </row>
    <row r="1934" spans="1:4" x14ac:dyDescent="0.2">
      <c r="A1934" t="s">
        <v>4290</v>
      </c>
      <c r="B1934" t="s">
        <v>4291</v>
      </c>
      <c r="C1934" s="13">
        <v>8.4439400678921312E-5</v>
      </c>
      <c r="D1934" s="2" t="s">
        <v>4362</v>
      </c>
    </row>
    <row r="1935" spans="1:4" x14ac:dyDescent="0.2">
      <c r="A1935" t="s">
        <v>4292</v>
      </c>
      <c r="B1935" t="s">
        <v>4293</v>
      </c>
      <c r="C1935" s="13">
        <v>8.4405335445824657E-5</v>
      </c>
      <c r="D1935" s="2" t="s">
        <v>4362</v>
      </c>
    </row>
    <row r="1936" spans="1:4" x14ac:dyDescent="0.2">
      <c r="A1936" t="s">
        <v>3791</v>
      </c>
      <c r="B1936" t="s">
        <v>3792</v>
      </c>
      <c r="C1936" s="13">
        <v>8.4385456371981315E-5</v>
      </c>
    </row>
    <row r="1937" spans="1:4" x14ac:dyDescent="0.2">
      <c r="A1937" t="s">
        <v>1607</v>
      </c>
      <c r="B1937" t="s">
        <v>1606</v>
      </c>
      <c r="C1937" s="13">
        <v>8.4360653199144173E-5</v>
      </c>
    </row>
    <row r="1938" spans="1:4" x14ac:dyDescent="0.2">
      <c r="A1938" t="s">
        <v>4294</v>
      </c>
      <c r="B1938" t="s">
        <v>4295</v>
      </c>
      <c r="C1938" s="13">
        <v>8.4305612285642421E-5</v>
      </c>
      <c r="D1938" s="2" t="s">
        <v>4362</v>
      </c>
    </row>
    <row r="1939" spans="1:4" x14ac:dyDescent="0.2">
      <c r="A1939" t="s">
        <v>2969</v>
      </c>
      <c r="B1939" t="s">
        <v>2968</v>
      </c>
      <c r="C1939" s="13">
        <v>8.4300037432504419E-5</v>
      </c>
    </row>
    <row r="1940" spans="1:4" x14ac:dyDescent="0.2">
      <c r="A1940" t="s">
        <v>3653</v>
      </c>
      <c r="B1940" t="s">
        <v>3654</v>
      </c>
      <c r="C1940" s="13">
        <v>8.423724950013999E-5</v>
      </c>
    </row>
    <row r="1941" spans="1:4" x14ac:dyDescent="0.2">
      <c r="A1941" t="s">
        <v>3541</v>
      </c>
      <c r="B1941" t="s">
        <v>3542</v>
      </c>
      <c r="C1941" s="13">
        <v>8.4091121896953501E-5</v>
      </c>
    </row>
    <row r="1942" spans="1:4" x14ac:dyDescent="0.2">
      <c r="A1942" t="s">
        <v>4296</v>
      </c>
      <c r="B1942" t="s">
        <v>4297</v>
      </c>
      <c r="C1942" s="13">
        <v>8.4082266862797579E-5</v>
      </c>
      <c r="D1942" s="2" t="s">
        <v>4362</v>
      </c>
    </row>
    <row r="1943" spans="1:4" x14ac:dyDescent="0.2">
      <c r="A1943" t="s">
        <v>4298</v>
      </c>
      <c r="B1943" t="s">
        <v>4299</v>
      </c>
      <c r="C1943" s="13">
        <v>8.407674482460851E-5</v>
      </c>
      <c r="D1943" s="2" t="s">
        <v>4362</v>
      </c>
    </row>
    <row r="1944" spans="1:4" x14ac:dyDescent="0.2">
      <c r="A1944" t="s">
        <v>233</v>
      </c>
      <c r="B1944" t="s">
        <v>232</v>
      </c>
      <c r="C1944" s="13">
        <v>8.4064815340382029E-5</v>
      </c>
    </row>
    <row r="1945" spans="1:4" x14ac:dyDescent="0.2">
      <c r="A1945" t="s">
        <v>4300</v>
      </c>
      <c r="B1945" t="s">
        <v>4301</v>
      </c>
      <c r="C1945" s="13">
        <v>8.4000175273403019E-5</v>
      </c>
      <c r="D1945" s="2" t="s">
        <v>4362</v>
      </c>
    </row>
    <row r="1946" spans="1:4" x14ac:dyDescent="0.2">
      <c r="A1946" t="s">
        <v>3746</v>
      </c>
      <c r="B1946" t="s">
        <v>3747</v>
      </c>
      <c r="C1946" s="13">
        <v>8.3945435977024241E-5</v>
      </c>
    </row>
    <row r="1947" spans="1:4" x14ac:dyDescent="0.2">
      <c r="A1947" t="s">
        <v>3669</v>
      </c>
      <c r="B1947" t="s">
        <v>3670</v>
      </c>
      <c r="C1947" s="13">
        <v>8.3923754377236381E-5</v>
      </c>
    </row>
    <row r="1948" spans="1:4" x14ac:dyDescent="0.2">
      <c r="A1948" t="s">
        <v>4302</v>
      </c>
      <c r="B1948" t="s">
        <v>4303</v>
      </c>
      <c r="C1948" s="13">
        <v>8.3895758950321123E-5</v>
      </c>
      <c r="D1948" s="2" t="s">
        <v>4362</v>
      </c>
    </row>
    <row r="1949" spans="1:4" x14ac:dyDescent="0.2">
      <c r="A1949" t="s">
        <v>3671</v>
      </c>
      <c r="B1949" t="s">
        <v>3672</v>
      </c>
      <c r="C1949" s="13">
        <v>8.3775467609111483E-5</v>
      </c>
    </row>
    <row r="1950" spans="1:4" x14ac:dyDescent="0.2">
      <c r="A1950" t="s">
        <v>4304</v>
      </c>
      <c r="B1950" t="s">
        <v>4305</v>
      </c>
      <c r="C1950" s="13">
        <v>8.3770827975520942E-5</v>
      </c>
      <c r="D1950" s="2" t="s">
        <v>4362</v>
      </c>
    </row>
    <row r="1951" spans="1:4" x14ac:dyDescent="0.2">
      <c r="A1951" t="s">
        <v>4306</v>
      </c>
      <c r="B1951" t="s">
        <v>4307</v>
      </c>
      <c r="C1951" s="13">
        <v>8.3762010544613538E-5</v>
      </c>
      <c r="D1951" s="2" t="s">
        <v>4362</v>
      </c>
    </row>
    <row r="1952" spans="1:4" x14ac:dyDescent="0.2">
      <c r="A1952" t="s">
        <v>4308</v>
      </c>
      <c r="B1952" t="s">
        <v>4309</v>
      </c>
      <c r="C1952" s="13">
        <v>8.3735324174120067E-5</v>
      </c>
      <c r="D1952" s="2" t="s">
        <v>4362</v>
      </c>
    </row>
    <row r="1953" spans="1:4" x14ac:dyDescent="0.2">
      <c r="A1953" t="s">
        <v>4310</v>
      </c>
      <c r="B1953" t="s">
        <v>4311</v>
      </c>
      <c r="C1953" s="13">
        <v>8.3699618034162529E-5</v>
      </c>
      <c r="D1953" s="2" t="s">
        <v>4362</v>
      </c>
    </row>
    <row r="1954" spans="1:4" x14ac:dyDescent="0.2">
      <c r="A1954" t="s">
        <v>4312</v>
      </c>
      <c r="B1954" t="s">
        <v>4313</v>
      </c>
      <c r="C1954" s="13">
        <v>8.3629657992183914E-5</v>
      </c>
      <c r="D1954" s="2" t="s">
        <v>4362</v>
      </c>
    </row>
    <row r="1955" spans="1:4" x14ac:dyDescent="0.2">
      <c r="A1955" t="s">
        <v>1445</v>
      </c>
      <c r="B1955" t="s">
        <v>1444</v>
      </c>
      <c r="C1955" s="13">
        <v>8.3572309328728002E-5</v>
      </c>
    </row>
    <row r="1956" spans="1:4" x14ac:dyDescent="0.2">
      <c r="A1956" t="s">
        <v>2346</v>
      </c>
      <c r="B1956" t="s">
        <v>2345</v>
      </c>
      <c r="C1956" s="13">
        <v>8.3570163298000476E-5</v>
      </c>
    </row>
    <row r="1957" spans="1:4" x14ac:dyDescent="0.2">
      <c r="A1957" t="s">
        <v>4314</v>
      </c>
      <c r="B1957" t="s">
        <v>4315</v>
      </c>
      <c r="C1957" s="13">
        <v>8.3561631011646847E-5</v>
      </c>
      <c r="D1957" s="2" t="s">
        <v>4362</v>
      </c>
    </row>
    <row r="1958" spans="1:4" x14ac:dyDescent="0.2">
      <c r="A1958" t="s">
        <v>2803</v>
      </c>
      <c r="B1958" t="s">
        <v>2802</v>
      </c>
      <c r="C1958" s="13">
        <v>8.3447489867031016E-5</v>
      </c>
    </row>
    <row r="1959" spans="1:4" x14ac:dyDescent="0.2">
      <c r="A1959" t="s">
        <v>760</v>
      </c>
      <c r="B1959" t="s">
        <v>759</v>
      </c>
      <c r="C1959" s="13">
        <v>8.3375922910409222E-5</v>
      </c>
    </row>
    <row r="1960" spans="1:4" x14ac:dyDescent="0.2">
      <c r="A1960" t="s">
        <v>4316</v>
      </c>
      <c r="B1960" t="s">
        <v>4317</v>
      </c>
      <c r="C1960" s="13">
        <v>8.337323914631331E-5</v>
      </c>
      <c r="D1960" s="2" t="s">
        <v>4362</v>
      </c>
    </row>
    <row r="1961" spans="1:4" x14ac:dyDescent="0.2">
      <c r="A1961" t="s">
        <v>1795</v>
      </c>
      <c r="B1961" t="s">
        <v>1794</v>
      </c>
      <c r="C1961" s="13">
        <v>8.3358736853591717E-5</v>
      </c>
    </row>
    <row r="1962" spans="1:4" x14ac:dyDescent="0.2">
      <c r="A1962" t="s">
        <v>976</v>
      </c>
      <c r="B1962" t="s">
        <v>975</v>
      </c>
      <c r="C1962" s="13">
        <v>8.3344866193907352E-5</v>
      </c>
    </row>
    <row r="1963" spans="1:4" x14ac:dyDescent="0.2">
      <c r="A1963" t="s">
        <v>565</v>
      </c>
      <c r="B1963" t="s">
        <v>564</v>
      </c>
      <c r="C1963" s="13">
        <v>8.334310975817872E-5</v>
      </c>
    </row>
    <row r="1964" spans="1:4" x14ac:dyDescent="0.2">
      <c r="A1964" t="s">
        <v>421</v>
      </c>
      <c r="B1964" t="s">
        <v>420</v>
      </c>
      <c r="C1964" s="13">
        <v>8.3245237701870482E-5</v>
      </c>
    </row>
    <row r="1965" spans="1:4" x14ac:dyDescent="0.2">
      <c r="A1965" t="s">
        <v>4318</v>
      </c>
      <c r="B1965" t="s">
        <v>4319</v>
      </c>
      <c r="C1965" s="13">
        <v>8.3010400789523321E-5</v>
      </c>
      <c r="D1965" s="2" t="s">
        <v>4362</v>
      </c>
    </row>
    <row r="1966" spans="1:4" x14ac:dyDescent="0.2">
      <c r="A1966" t="s">
        <v>3667</v>
      </c>
      <c r="B1966" t="s">
        <v>3668</v>
      </c>
      <c r="C1966" s="13">
        <v>8.2961426311401403E-5</v>
      </c>
    </row>
    <row r="1967" spans="1:4" x14ac:dyDescent="0.2">
      <c r="A1967" t="s">
        <v>3491</v>
      </c>
      <c r="B1967" t="s">
        <v>3492</v>
      </c>
      <c r="C1967" s="13">
        <v>8.2939468590101183E-5</v>
      </c>
    </row>
    <row r="1968" spans="1:4" x14ac:dyDescent="0.2">
      <c r="A1968" t="s">
        <v>4320</v>
      </c>
      <c r="B1968" t="s">
        <v>4321</v>
      </c>
      <c r="C1968" s="13">
        <v>8.2934784560263669E-5</v>
      </c>
      <c r="D1968" s="2" t="s">
        <v>4362</v>
      </c>
    </row>
    <row r="1969" spans="1:4" x14ac:dyDescent="0.2">
      <c r="A1969" t="s">
        <v>3740</v>
      </c>
      <c r="B1969" t="s">
        <v>3741</v>
      </c>
      <c r="C1969" s="13">
        <v>8.2892571985895041E-5</v>
      </c>
    </row>
    <row r="1970" spans="1:4" x14ac:dyDescent="0.2">
      <c r="A1970" t="s">
        <v>4322</v>
      </c>
      <c r="B1970" t="s">
        <v>4323</v>
      </c>
      <c r="C1970" s="13">
        <v>8.2867500922432092E-5</v>
      </c>
      <c r="D1970" s="2" t="s">
        <v>4362</v>
      </c>
    </row>
    <row r="1971" spans="1:4" x14ac:dyDescent="0.2">
      <c r="A1971" t="s">
        <v>391</v>
      </c>
      <c r="B1971" t="s">
        <v>390</v>
      </c>
      <c r="C1971" s="13">
        <v>8.2789123452535043E-5</v>
      </c>
    </row>
    <row r="1972" spans="1:4" x14ac:dyDescent="0.2">
      <c r="A1972" t="s">
        <v>4324</v>
      </c>
      <c r="B1972" t="s">
        <v>4325</v>
      </c>
      <c r="C1972" s="13">
        <v>8.2779726749409094E-5</v>
      </c>
      <c r="D1972" s="2" t="s">
        <v>4362</v>
      </c>
    </row>
    <row r="1973" spans="1:4" x14ac:dyDescent="0.2">
      <c r="A1973" t="s">
        <v>2807</v>
      </c>
      <c r="B1973" t="s">
        <v>2806</v>
      </c>
      <c r="C1973" s="13">
        <v>8.2727947208004817E-5</v>
      </c>
    </row>
    <row r="1974" spans="1:4" x14ac:dyDescent="0.2">
      <c r="A1974" t="s">
        <v>2815</v>
      </c>
      <c r="B1974" t="s">
        <v>2814</v>
      </c>
      <c r="C1974" s="13">
        <v>8.2691126640811266E-5</v>
      </c>
    </row>
    <row r="1975" spans="1:4" x14ac:dyDescent="0.2">
      <c r="A1975" t="s">
        <v>2583</v>
      </c>
      <c r="B1975" t="s">
        <v>2582</v>
      </c>
      <c r="C1975" s="13">
        <v>8.2673367274476361E-5</v>
      </c>
    </row>
    <row r="1976" spans="1:4" x14ac:dyDescent="0.2">
      <c r="A1976" t="s">
        <v>4326</v>
      </c>
      <c r="B1976" t="s">
        <v>4327</v>
      </c>
      <c r="C1976" s="13">
        <v>8.2641916739203183E-5</v>
      </c>
      <c r="D1976" s="2" t="s">
        <v>4362</v>
      </c>
    </row>
    <row r="1977" spans="1:4" x14ac:dyDescent="0.2">
      <c r="A1977" t="s">
        <v>4328</v>
      </c>
      <c r="B1977" t="s">
        <v>4329</v>
      </c>
      <c r="C1977" s="13">
        <v>8.2632669100833581E-5</v>
      </c>
      <c r="D1977" s="2" t="s">
        <v>4362</v>
      </c>
    </row>
    <row r="1978" spans="1:4" x14ac:dyDescent="0.2">
      <c r="A1978" t="s">
        <v>2424</v>
      </c>
      <c r="B1978" t="s">
        <v>2423</v>
      </c>
      <c r="C1978" s="13">
        <v>8.2508458909946248E-5</v>
      </c>
    </row>
    <row r="1979" spans="1:4" x14ac:dyDescent="0.2">
      <c r="A1979" t="s">
        <v>4330</v>
      </c>
      <c r="B1979" t="s">
        <v>4331</v>
      </c>
      <c r="C1979" s="13">
        <v>8.2445074921781887E-5</v>
      </c>
      <c r="D1979" s="2" t="s">
        <v>4362</v>
      </c>
    </row>
    <row r="1980" spans="1:4" x14ac:dyDescent="0.2">
      <c r="A1980" t="s">
        <v>4332</v>
      </c>
      <c r="B1980" t="s">
        <v>4333</v>
      </c>
      <c r="C1980" s="13">
        <v>8.2427853182388767E-5</v>
      </c>
      <c r="D1980" s="2" t="s">
        <v>4362</v>
      </c>
    </row>
    <row r="1981" spans="1:4" x14ac:dyDescent="0.2">
      <c r="A1981" t="s">
        <v>575</v>
      </c>
      <c r="B1981" t="s">
        <v>574</v>
      </c>
      <c r="C1981" s="13">
        <v>8.2421935234625057E-5</v>
      </c>
    </row>
    <row r="1982" spans="1:4" x14ac:dyDescent="0.2">
      <c r="A1982" t="s">
        <v>4334</v>
      </c>
      <c r="B1982" t="s">
        <v>4335</v>
      </c>
      <c r="C1982" s="13">
        <v>8.2405898328292824E-5</v>
      </c>
      <c r="D1982" s="2" t="s">
        <v>4362</v>
      </c>
    </row>
    <row r="1983" spans="1:4" x14ac:dyDescent="0.2">
      <c r="A1983" t="s">
        <v>2741</v>
      </c>
      <c r="B1983" t="s">
        <v>2740</v>
      </c>
      <c r="C1983" s="13">
        <v>8.2336078590424796E-5</v>
      </c>
    </row>
    <row r="1984" spans="1:4" x14ac:dyDescent="0.2">
      <c r="A1984" t="s">
        <v>4336</v>
      </c>
      <c r="B1984" t="s">
        <v>4337</v>
      </c>
      <c r="C1984" s="13">
        <v>8.2316651092525492E-5</v>
      </c>
      <c r="D1984" s="2" t="s">
        <v>4362</v>
      </c>
    </row>
    <row r="1985" spans="1:4" x14ac:dyDescent="0.2">
      <c r="A1985" t="s">
        <v>3711</v>
      </c>
      <c r="B1985" t="s">
        <v>3712</v>
      </c>
      <c r="C1985" s="13">
        <v>8.231084868058317E-5</v>
      </c>
    </row>
    <row r="1986" spans="1:4" x14ac:dyDescent="0.2">
      <c r="A1986" t="s">
        <v>4338</v>
      </c>
      <c r="B1986" t="s">
        <v>4339</v>
      </c>
      <c r="C1986" s="13">
        <v>8.2305751982436246E-5</v>
      </c>
      <c r="D1986" s="2" t="s">
        <v>4362</v>
      </c>
    </row>
    <row r="1987" spans="1:4" x14ac:dyDescent="0.2">
      <c r="A1987" t="s">
        <v>1985</v>
      </c>
      <c r="B1987" t="s">
        <v>1984</v>
      </c>
      <c r="C1987" s="13">
        <v>8.2251294857016864E-5</v>
      </c>
    </row>
    <row r="1988" spans="1:4" x14ac:dyDescent="0.2">
      <c r="A1988" t="s">
        <v>4340</v>
      </c>
      <c r="B1988" t="s">
        <v>4341</v>
      </c>
      <c r="C1988" s="13">
        <v>8.2231775494567263E-5</v>
      </c>
      <c r="D1988" s="2" t="s">
        <v>4362</v>
      </c>
    </row>
    <row r="1989" spans="1:4" x14ac:dyDescent="0.2">
      <c r="A1989" t="s">
        <v>1173</v>
      </c>
      <c r="B1989" t="s">
        <v>1172</v>
      </c>
      <c r="C1989" s="13">
        <v>8.213181628759236E-5</v>
      </c>
    </row>
    <row r="1990" spans="1:4" x14ac:dyDescent="0.2">
      <c r="A1990" t="s">
        <v>4342</v>
      </c>
      <c r="B1990" t="s">
        <v>4343</v>
      </c>
      <c r="C1990" s="13">
        <v>8.2096385978032164E-5</v>
      </c>
      <c r="D1990" s="2" t="s">
        <v>4362</v>
      </c>
    </row>
    <row r="1991" spans="1:4" x14ac:dyDescent="0.2">
      <c r="A1991" t="s">
        <v>3581</v>
      </c>
      <c r="B1991" t="s">
        <v>3582</v>
      </c>
      <c r="C1991" s="13">
        <v>8.2095119730164008E-5</v>
      </c>
    </row>
    <row r="1992" spans="1:4" x14ac:dyDescent="0.2">
      <c r="A1992" t="s">
        <v>4344</v>
      </c>
      <c r="B1992" t="s">
        <v>4345</v>
      </c>
      <c r="C1992" s="13">
        <v>8.2056094292305722E-5</v>
      </c>
      <c r="D1992" s="2" t="s">
        <v>4362</v>
      </c>
    </row>
    <row r="1993" spans="1:4" x14ac:dyDescent="0.2">
      <c r="A1993" t="s">
        <v>4346</v>
      </c>
      <c r="B1993" t="s">
        <v>4347</v>
      </c>
      <c r="C1993" s="13">
        <v>8.2031494161760517E-5</v>
      </c>
      <c r="D1993" s="2" t="s">
        <v>4362</v>
      </c>
    </row>
    <row r="1994" spans="1:4" x14ac:dyDescent="0.2">
      <c r="A1994" t="s">
        <v>4348</v>
      </c>
      <c r="B1994" t="s">
        <v>4349</v>
      </c>
      <c r="C1994" s="13">
        <v>8.1970260414032138E-5</v>
      </c>
      <c r="D1994" s="2" t="s">
        <v>4362</v>
      </c>
    </row>
    <row r="1995" spans="1:4" x14ac:dyDescent="0.2">
      <c r="A1995" t="s">
        <v>1691</v>
      </c>
      <c r="B1995" t="s">
        <v>1690</v>
      </c>
      <c r="C1995" s="13">
        <v>8.1910068614068291E-5</v>
      </c>
    </row>
    <row r="1996" spans="1:4" x14ac:dyDescent="0.2">
      <c r="A1996" t="s">
        <v>4350</v>
      </c>
      <c r="B1996" t="s">
        <v>4351</v>
      </c>
      <c r="C1996" s="13">
        <v>8.180835707726416E-5</v>
      </c>
      <c r="D1996" s="2" t="s">
        <v>4362</v>
      </c>
    </row>
    <row r="1997" spans="1:4" x14ac:dyDescent="0.2">
      <c r="A1997" t="s">
        <v>4352</v>
      </c>
      <c r="B1997" t="s">
        <v>4353</v>
      </c>
      <c r="C1997" s="13">
        <v>8.1734295244508773E-5</v>
      </c>
      <c r="D1997" s="2" t="s">
        <v>4362</v>
      </c>
    </row>
    <row r="1998" spans="1:4" x14ac:dyDescent="0.2">
      <c r="A1998" t="s">
        <v>1886</v>
      </c>
      <c r="B1998" t="s">
        <v>1885</v>
      </c>
      <c r="C1998" s="13">
        <v>8.1696696917014588E-5</v>
      </c>
    </row>
    <row r="1999" spans="1:4" x14ac:dyDescent="0.2">
      <c r="A1999" t="s">
        <v>3631</v>
      </c>
      <c r="B1999" t="s">
        <v>3632</v>
      </c>
      <c r="C1999" s="13">
        <v>8.1503334946221985E-5</v>
      </c>
    </row>
    <row r="2000" spans="1:4" x14ac:dyDescent="0.2">
      <c r="A2000" t="s">
        <v>4354</v>
      </c>
      <c r="B2000" t="s">
        <v>4355</v>
      </c>
      <c r="C2000" s="13">
        <v>8.1471166690218872E-5</v>
      </c>
      <c r="D2000" s="2" t="s">
        <v>4362</v>
      </c>
    </row>
    <row r="2001" spans="1:4" x14ac:dyDescent="0.2">
      <c r="A2001" t="s">
        <v>4356</v>
      </c>
      <c r="B2001" t="s">
        <v>4357</v>
      </c>
      <c r="C2001" s="13">
        <v>8.1433720564097625E-5</v>
      </c>
      <c r="D2001" s="2" t="s">
        <v>4362</v>
      </c>
    </row>
    <row r="2002" spans="1:4" x14ac:dyDescent="0.2">
      <c r="A2002" t="s">
        <v>3607</v>
      </c>
      <c r="B2002" t="s">
        <v>3608</v>
      </c>
      <c r="C2002" s="13">
        <v>8.1387368283817408E-5</v>
      </c>
    </row>
    <row r="2003" spans="1:4" x14ac:dyDescent="0.2">
      <c r="A2003" t="s">
        <v>3934</v>
      </c>
      <c r="B2003" t="s">
        <v>3933</v>
      </c>
      <c r="C2003" s="13">
        <v>8.137676179434843E-5</v>
      </c>
    </row>
    <row r="2004" spans="1:4" x14ac:dyDescent="0.2">
      <c r="A2004" t="s">
        <v>1365</v>
      </c>
      <c r="B2004" t="s">
        <v>1364</v>
      </c>
      <c r="C2004" s="13">
        <v>8.1342380134458628E-5</v>
      </c>
    </row>
    <row r="2005" spans="1:4" x14ac:dyDescent="0.2">
      <c r="A2005" t="s">
        <v>4358</v>
      </c>
      <c r="B2005" t="s">
        <v>4359</v>
      </c>
      <c r="C2005" s="13">
        <v>8.1115825817551439E-5</v>
      </c>
      <c r="D2005" s="2" t="s">
        <v>4362</v>
      </c>
    </row>
    <row r="2006" spans="1:4" x14ac:dyDescent="0.2">
      <c r="A2006" t="s">
        <v>1163</v>
      </c>
      <c r="B2006" t="s">
        <v>1162</v>
      </c>
      <c r="C2006" s="13">
        <v>8.1106206661297686E-5</v>
      </c>
    </row>
    <row r="2007" spans="1:4" x14ac:dyDescent="0.2">
      <c r="A2007" t="s">
        <v>4360</v>
      </c>
      <c r="B2007" t="s">
        <v>4361</v>
      </c>
      <c r="C2007" s="13">
        <v>8.1103205829815092E-5</v>
      </c>
      <c r="D2007" s="2" t="s">
        <v>4362</v>
      </c>
    </row>
  </sheetData>
  <sortState ref="A8:E307">
    <sortCondition descending="1" ref="C8:C307"/>
  </sortState>
  <mergeCells count="2">
    <mergeCell ref="A5:E5"/>
    <mergeCell ref="A4:E4"/>
  </mergeCells>
  <phoneticPr fontId="14"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350"/>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5" x14ac:dyDescent="0.2">
      <c r="A1" s="1" t="s">
        <v>6</v>
      </c>
      <c r="B1" s="6"/>
    </row>
    <row r="2" spans="1:5" x14ac:dyDescent="0.2">
      <c r="A2" s="1" t="s">
        <v>3828</v>
      </c>
      <c r="B2" s="6"/>
    </row>
    <row r="3" spans="1:5" x14ac:dyDescent="0.2">
      <c r="A3" s="1"/>
      <c r="B3" s="6"/>
    </row>
    <row r="4" spans="1:5" ht="31.5" customHeight="1" x14ac:dyDescent="0.2">
      <c r="A4" s="22" t="s">
        <v>3829</v>
      </c>
      <c r="B4" s="24"/>
      <c r="C4" s="24"/>
      <c r="D4" s="24"/>
      <c r="E4" s="24"/>
    </row>
    <row r="5" spans="1:5" x14ac:dyDescent="0.2">
      <c r="A5" s="15"/>
      <c r="B5" s="16"/>
      <c r="D5" s="18"/>
      <c r="E5" s="18"/>
    </row>
    <row r="6" spans="1:5" x14ac:dyDescent="0.2">
      <c r="A6" s="3" t="s">
        <v>2</v>
      </c>
      <c r="B6" s="4" t="s">
        <v>3</v>
      </c>
      <c r="C6" s="5"/>
      <c r="D6" s="19"/>
      <c r="E6" s="19"/>
    </row>
    <row r="7" spans="1:5" x14ac:dyDescent="0.2">
      <c r="A7" s="17" t="s">
        <v>2035</v>
      </c>
      <c r="B7" t="s">
        <v>2034</v>
      </c>
    </row>
    <row r="8" spans="1:5" x14ac:dyDescent="0.2">
      <c r="A8" s="17" t="s">
        <v>548</v>
      </c>
      <c r="B8" t="s">
        <v>547</v>
      </c>
    </row>
    <row r="9" spans="1:5" x14ac:dyDescent="0.2">
      <c r="A9" s="17" t="s">
        <v>2759</v>
      </c>
      <c r="B9" t="s">
        <v>2758</v>
      </c>
    </row>
    <row r="10" spans="1:5" x14ac:dyDescent="0.2">
      <c r="A10" s="17" t="s">
        <v>1101</v>
      </c>
      <c r="B10" t="s">
        <v>1100</v>
      </c>
    </row>
    <row r="11" spans="1:5" x14ac:dyDescent="0.2">
      <c r="A11" s="17" t="s">
        <v>546</v>
      </c>
      <c r="B11" t="s">
        <v>545</v>
      </c>
    </row>
    <row r="12" spans="1:5" x14ac:dyDescent="0.2">
      <c r="A12" s="17" t="s">
        <v>3254</v>
      </c>
      <c r="B12" t="s">
        <v>3253</v>
      </c>
    </row>
    <row r="13" spans="1:5" x14ac:dyDescent="0.2">
      <c r="A13" s="17" t="s">
        <v>3926</v>
      </c>
      <c r="B13" t="s">
        <v>3925</v>
      </c>
    </row>
    <row r="14" spans="1:5" x14ac:dyDescent="0.2">
      <c r="A14" s="17" t="s">
        <v>3970</v>
      </c>
      <c r="B14" t="s">
        <v>3969</v>
      </c>
    </row>
    <row r="15" spans="1:5" x14ac:dyDescent="0.2">
      <c r="A15" s="17" t="s">
        <v>2251</v>
      </c>
      <c r="B15" t="s">
        <v>2250</v>
      </c>
    </row>
    <row r="16" spans="1:5" x14ac:dyDescent="0.2">
      <c r="A16" s="17" t="s">
        <v>3875</v>
      </c>
      <c r="B16" t="s">
        <v>3874</v>
      </c>
    </row>
    <row r="17" spans="1:2" x14ac:dyDescent="0.2">
      <c r="A17" s="17" t="s">
        <v>2545</v>
      </c>
      <c r="B17" t="s">
        <v>2544</v>
      </c>
    </row>
    <row r="18" spans="1:2" x14ac:dyDescent="0.2">
      <c r="A18" s="17" t="s">
        <v>1064</v>
      </c>
      <c r="B18" t="s">
        <v>1063</v>
      </c>
    </row>
    <row r="19" spans="1:2" x14ac:dyDescent="0.2">
      <c r="A19" s="17" t="s">
        <v>550</v>
      </c>
      <c r="B19" t="s">
        <v>549</v>
      </c>
    </row>
    <row r="20" spans="1:2" x14ac:dyDescent="0.2">
      <c r="A20" s="17" t="s">
        <v>3046</v>
      </c>
      <c r="B20" t="s">
        <v>3045</v>
      </c>
    </row>
    <row r="21" spans="1:2" x14ac:dyDescent="0.2">
      <c r="A21" s="17" t="s">
        <v>1730</v>
      </c>
      <c r="B21" t="s">
        <v>1729</v>
      </c>
    </row>
    <row r="22" spans="1:2" x14ac:dyDescent="0.2">
      <c r="A22" s="17" t="s">
        <v>3814</v>
      </c>
      <c r="B22" t="s">
        <v>3815</v>
      </c>
    </row>
    <row r="23" spans="1:2" x14ac:dyDescent="0.2">
      <c r="A23" s="17" t="s">
        <v>2125</v>
      </c>
      <c r="B23" t="s">
        <v>2124</v>
      </c>
    </row>
    <row r="24" spans="1:2" x14ac:dyDescent="0.2">
      <c r="A24" s="17" t="s">
        <v>1290</v>
      </c>
      <c r="B24" t="s">
        <v>1289</v>
      </c>
    </row>
    <row r="25" spans="1:2" x14ac:dyDescent="0.2">
      <c r="A25" s="17" t="s">
        <v>3737</v>
      </c>
      <c r="B25" t="s">
        <v>3849</v>
      </c>
    </row>
    <row r="26" spans="1:2" x14ac:dyDescent="0.2">
      <c r="A26" s="17" t="s">
        <v>3877</v>
      </c>
      <c r="B26" t="s">
        <v>3876</v>
      </c>
    </row>
    <row r="27" spans="1:2" x14ac:dyDescent="0.2">
      <c r="A27" s="17" t="s">
        <v>731</v>
      </c>
      <c r="B27" t="s">
        <v>730</v>
      </c>
    </row>
    <row r="28" spans="1:2" x14ac:dyDescent="0.2">
      <c r="A28" s="17" t="s">
        <v>63</v>
      </c>
      <c r="B28" t="s">
        <v>62</v>
      </c>
    </row>
    <row r="29" spans="1:2" x14ac:dyDescent="0.2">
      <c r="A29" s="17" t="s">
        <v>2473</v>
      </c>
      <c r="B29" t="s">
        <v>2472</v>
      </c>
    </row>
    <row r="30" spans="1:2" x14ac:dyDescent="0.2">
      <c r="A30" s="17" t="s">
        <v>1034</v>
      </c>
      <c r="B30" t="s">
        <v>1033</v>
      </c>
    </row>
    <row r="31" spans="1:2" x14ac:dyDescent="0.2">
      <c r="A31" s="17" t="s">
        <v>3763</v>
      </c>
      <c r="B31" t="s">
        <v>3764</v>
      </c>
    </row>
    <row r="32" spans="1:2" x14ac:dyDescent="0.2">
      <c r="A32" s="17" t="s">
        <v>2811</v>
      </c>
      <c r="B32" t="s">
        <v>2810</v>
      </c>
    </row>
    <row r="33" spans="1:2" x14ac:dyDescent="0.2">
      <c r="A33" s="17" t="s">
        <v>826</v>
      </c>
      <c r="B33" t="s">
        <v>825</v>
      </c>
    </row>
    <row r="34" spans="1:2" x14ac:dyDescent="0.2">
      <c r="A34" s="17" t="s">
        <v>833</v>
      </c>
      <c r="B34" t="s">
        <v>832</v>
      </c>
    </row>
    <row r="35" spans="1:2" x14ac:dyDescent="0.2">
      <c r="A35" s="17" t="s">
        <v>1522</v>
      </c>
      <c r="B35" t="s">
        <v>1521</v>
      </c>
    </row>
    <row r="36" spans="1:2" x14ac:dyDescent="0.2">
      <c r="A36" s="17" t="s">
        <v>1609</v>
      </c>
      <c r="B36" t="s">
        <v>1608</v>
      </c>
    </row>
    <row r="37" spans="1:2" x14ac:dyDescent="0.2">
      <c r="A37" s="17" t="s">
        <v>3731</v>
      </c>
      <c r="B37" t="s">
        <v>3732</v>
      </c>
    </row>
    <row r="38" spans="1:2" x14ac:dyDescent="0.2">
      <c r="A38" s="17" t="s">
        <v>3729</v>
      </c>
      <c r="B38" t="s">
        <v>3730</v>
      </c>
    </row>
    <row r="39" spans="1:2" x14ac:dyDescent="0.2">
      <c r="A39" s="17" t="s">
        <v>3785</v>
      </c>
      <c r="B39" t="s">
        <v>3786</v>
      </c>
    </row>
    <row r="40" spans="1:2" x14ac:dyDescent="0.2">
      <c r="A40" s="17" t="s">
        <v>2144</v>
      </c>
      <c r="B40" t="s">
        <v>2143</v>
      </c>
    </row>
    <row r="41" spans="1:2" x14ac:dyDescent="0.2">
      <c r="A41" s="17" t="s">
        <v>585</v>
      </c>
      <c r="B41" t="s">
        <v>584</v>
      </c>
    </row>
    <row r="42" spans="1:2" x14ac:dyDescent="0.2">
      <c r="A42" s="17" t="s">
        <v>2709</v>
      </c>
      <c r="B42" t="s">
        <v>2708</v>
      </c>
    </row>
    <row r="43" spans="1:2" x14ac:dyDescent="0.2">
      <c r="A43" s="17" t="s">
        <v>3244</v>
      </c>
      <c r="B43" t="s">
        <v>3243</v>
      </c>
    </row>
    <row r="44" spans="1:2" x14ac:dyDescent="0.2">
      <c r="A44" s="17" t="s">
        <v>381</v>
      </c>
      <c r="B44" t="s">
        <v>380</v>
      </c>
    </row>
    <row r="45" spans="1:2" x14ac:dyDescent="0.2">
      <c r="A45" s="17" t="s">
        <v>3665</v>
      </c>
      <c r="B45" t="s">
        <v>3666</v>
      </c>
    </row>
    <row r="46" spans="1:2" x14ac:dyDescent="0.2">
      <c r="A46" s="17" t="s">
        <v>3655</v>
      </c>
      <c r="B46" t="s">
        <v>3656</v>
      </c>
    </row>
    <row r="47" spans="1:2" x14ac:dyDescent="0.2">
      <c r="A47" s="17" t="s">
        <v>3215</v>
      </c>
      <c r="B47" t="s">
        <v>3214</v>
      </c>
    </row>
    <row r="48" spans="1:2" x14ac:dyDescent="0.2">
      <c r="A48" s="17" t="s">
        <v>1835</v>
      </c>
      <c r="B48" t="s">
        <v>1834</v>
      </c>
    </row>
    <row r="49" spans="1:2" x14ac:dyDescent="0.2">
      <c r="A49" s="17" t="s">
        <v>2487</v>
      </c>
      <c r="B49" t="s">
        <v>2486</v>
      </c>
    </row>
    <row r="50" spans="1:2" x14ac:dyDescent="0.2">
      <c r="A50" s="17" t="s">
        <v>3946</v>
      </c>
      <c r="B50" t="s">
        <v>3945</v>
      </c>
    </row>
    <row r="51" spans="1:2" x14ac:dyDescent="0.2">
      <c r="A51" s="17" t="s">
        <v>3840</v>
      </c>
      <c r="B51" t="s">
        <v>3839</v>
      </c>
    </row>
    <row r="52" spans="1:2" x14ac:dyDescent="0.2">
      <c r="A52" s="17" t="s">
        <v>3283</v>
      </c>
      <c r="B52" t="s">
        <v>3282</v>
      </c>
    </row>
    <row r="53" spans="1:2" x14ac:dyDescent="0.2">
      <c r="A53" s="17" t="s">
        <v>108</v>
      </c>
      <c r="B53" t="s">
        <v>107</v>
      </c>
    </row>
    <row r="54" spans="1:2" x14ac:dyDescent="0.2">
      <c r="A54" s="17" t="s">
        <v>1625</v>
      </c>
      <c r="B54" t="s">
        <v>1624</v>
      </c>
    </row>
    <row r="55" spans="1:2" x14ac:dyDescent="0.2">
      <c r="A55" s="17" t="s">
        <v>561</v>
      </c>
      <c r="B55" t="s">
        <v>3855</v>
      </c>
    </row>
    <row r="56" spans="1:2" x14ac:dyDescent="0.2">
      <c r="A56" s="17" t="s">
        <v>772</v>
      </c>
      <c r="B56" t="s">
        <v>771</v>
      </c>
    </row>
    <row r="57" spans="1:2" x14ac:dyDescent="0.2">
      <c r="A57" s="17" t="s">
        <v>3684</v>
      </c>
      <c r="B57" t="s">
        <v>3685</v>
      </c>
    </row>
    <row r="58" spans="1:2" x14ac:dyDescent="0.2">
      <c r="A58" s="17" t="s">
        <v>1640</v>
      </c>
      <c r="B58" t="s">
        <v>1639</v>
      </c>
    </row>
    <row r="59" spans="1:2" x14ac:dyDescent="0.2">
      <c r="A59" s="17" t="s">
        <v>1593</v>
      </c>
      <c r="B59" t="s">
        <v>1592</v>
      </c>
    </row>
    <row r="60" spans="1:2" x14ac:dyDescent="0.2">
      <c r="A60" s="17" t="s">
        <v>1413</v>
      </c>
      <c r="B60" t="s">
        <v>1412</v>
      </c>
    </row>
    <row r="61" spans="1:2" x14ac:dyDescent="0.2">
      <c r="A61" s="17" t="s">
        <v>1263</v>
      </c>
      <c r="B61" t="s">
        <v>1262</v>
      </c>
    </row>
    <row r="62" spans="1:2" x14ac:dyDescent="0.2">
      <c r="A62" s="17" t="s">
        <v>3779</v>
      </c>
      <c r="B62" t="s">
        <v>3780</v>
      </c>
    </row>
    <row r="63" spans="1:2" x14ac:dyDescent="0.2">
      <c r="A63" s="17" t="s">
        <v>3818</v>
      </c>
      <c r="B63" t="s">
        <v>3819</v>
      </c>
    </row>
    <row r="64" spans="1:2" x14ac:dyDescent="0.2">
      <c r="A64" s="17" t="s">
        <v>1473</v>
      </c>
      <c r="B64" t="s">
        <v>1472</v>
      </c>
    </row>
    <row r="65" spans="1:2" x14ac:dyDescent="0.2">
      <c r="A65" s="17" t="s">
        <v>3585</v>
      </c>
      <c r="B65" t="s">
        <v>3586</v>
      </c>
    </row>
    <row r="66" spans="1:2" x14ac:dyDescent="0.2">
      <c r="A66" s="17" t="s">
        <v>1343</v>
      </c>
      <c r="B66" t="s">
        <v>1342</v>
      </c>
    </row>
    <row r="67" spans="1:2" x14ac:dyDescent="0.2">
      <c r="A67" s="17" t="s">
        <v>447</v>
      </c>
      <c r="B67" t="s">
        <v>446</v>
      </c>
    </row>
    <row r="68" spans="1:2" x14ac:dyDescent="0.2">
      <c r="A68" s="17" t="s">
        <v>1916</v>
      </c>
      <c r="B68" t="s">
        <v>1915</v>
      </c>
    </row>
    <row r="69" spans="1:2" x14ac:dyDescent="0.2">
      <c r="A69" s="17" t="s">
        <v>3084</v>
      </c>
      <c r="B69" t="s">
        <v>3083</v>
      </c>
    </row>
    <row r="70" spans="1:2" x14ac:dyDescent="0.2">
      <c r="A70" s="17" t="s">
        <v>1719</v>
      </c>
      <c r="B70" t="s">
        <v>1718</v>
      </c>
    </row>
    <row r="71" spans="1:2" x14ac:dyDescent="0.2">
      <c r="A71" s="17" t="s">
        <v>3617</v>
      </c>
      <c r="B71" t="s">
        <v>3618</v>
      </c>
    </row>
    <row r="72" spans="1:2" x14ac:dyDescent="0.2">
      <c r="A72" s="17" t="s">
        <v>2073</v>
      </c>
      <c r="B72" t="s">
        <v>2072</v>
      </c>
    </row>
    <row r="73" spans="1:2" x14ac:dyDescent="0.2">
      <c r="A73" s="17" t="s">
        <v>3649</v>
      </c>
      <c r="B73" t="s">
        <v>3650</v>
      </c>
    </row>
    <row r="74" spans="1:2" x14ac:dyDescent="0.2">
      <c r="A74" s="17" t="s">
        <v>3862</v>
      </c>
      <c r="B74" t="s">
        <v>3861</v>
      </c>
    </row>
    <row r="75" spans="1:2" x14ac:dyDescent="0.2">
      <c r="A75" s="17" t="s">
        <v>1272</v>
      </c>
      <c r="B75" t="s">
        <v>1271</v>
      </c>
    </row>
    <row r="76" spans="1:2" x14ac:dyDescent="0.2">
      <c r="A76" s="17" t="s">
        <v>3673</v>
      </c>
      <c r="B76" t="s">
        <v>3674</v>
      </c>
    </row>
    <row r="77" spans="1:2" x14ac:dyDescent="0.2">
      <c r="A77" s="17" t="s">
        <v>2677</v>
      </c>
      <c r="B77" t="s">
        <v>2676</v>
      </c>
    </row>
    <row r="78" spans="1:2" x14ac:dyDescent="0.2">
      <c r="A78" s="17" t="s">
        <v>3637</v>
      </c>
      <c r="B78" t="s">
        <v>3638</v>
      </c>
    </row>
    <row r="79" spans="1:2" x14ac:dyDescent="0.2">
      <c r="A79" s="17" t="s">
        <v>2103</v>
      </c>
      <c r="B79" t="s">
        <v>2102</v>
      </c>
    </row>
    <row r="80" spans="1:2" x14ac:dyDescent="0.2">
      <c r="A80" s="17" t="s">
        <v>3824</v>
      </c>
      <c r="B80" t="s">
        <v>3825</v>
      </c>
    </row>
    <row r="81" spans="1:2" x14ac:dyDescent="0.2">
      <c r="A81" s="17" t="s">
        <v>3705</v>
      </c>
      <c r="B81" t="s">
        <v>3706</v>
      </c>
    </row>
    <row r="82" spans="1:2" x14ac:dyDescent="0.2">
      <c r="A82" s="17" t="s">
        <v>3871</v>
      </c>
      <c r="B82" t="s">
        <v>964</v>
      </c>
    </row>
    <row r="83" spans="1:2" x14ac:dyDescent="0.2">
      <c r="A83" s="17" t="s">
        <v>322</v>
      </c>
      <c r="B83" t="s">
        <v>321</v>
      </c>
    </row>
    <row r="84" spans="1:2" x14ac:dyDescent="0.2">
      <c r="A84" s="17" t="s">
        <v>3775</v>
      </c>
      <c r="B84" t="s">
        <v>3776</v>
      </c>
    </row>
    <row r="85" spans="1:2" x14ac:dyDescent="0.2">
      <c r="A85" s="17" t="s">
        <v>3384</v>
      </c>
      <c r="B85" t="s">
        <v>3383</v>
      </c>
    </row>
    <row r="86" spans="1:2" x14ac:dyDescent="0.2">
      <c r="A86" s="17" t="s">
        <v>3812</v>
      </c>
      <c r="B86" t="s">
        <v>3813</v>
      </c>
    </row>
    <row r="87" spans="1:2" x14ac:dyDescent="0.2">
      <c r="A87" s="17" t="s">
        <v>645</v>
      </c>
      <c r="B87" t="s">
        <v>644</v>
      </c>
    </row>
    <row r="88" spans="1:2" x14ac:dyDescent="0.2">
      <c r="A88" s="17" t="s">
        <v>1494</v>
      </c>
      <c r="B88" t="s">
        <v>1493</v>
      </c>
    </row>
    <row r="89" spans="1:2" x14ac:dyDescent="0.2">
      <c r="A89" s="17" t="s">
        <v>3605</v>
      </c>
      <c r="B89" t="s">
        <v>3606</v>
      </c>
    </row>
    <row r="90" spans="1:2" x14ac:dyDescent="0.2">
      <c r="A90" s="17" t="s">
        <v>3781</v>
      </c>
      <c r="B90" t="s">
        <v>3782</v>
      </c>
    </row>
    <row r="91" spans="1:2" x14ac:dyDescent="0.2">
      <c r="A91" s="17" t="s">
        <v>2179</v>
      </c>
      <c r="B91" t="s">
        <v>2178</v>
      </c>
    </row>
    <row r="92" spans="1:2" x14ac:dyDescent="0.2">
      <c r="A92" s="17" t="s">
        <v>3982</v>
      </c>
      <c r="B92" t="s">
        <v>3981</v>
      </c>
    </row>
    <row r="93" spans="1:2" x14ac:dyDescent="0.2">
      <c r="A93" s="17" t="s">
        <v>3187</v>
      </c>
      <c r="B93" t="s">
        <v>3186</v>
      </c>
    </row>
    <row r="94" spans="1:2" x14ac:dyDescent="0.2">
      <c r="A94" s="17" t="s">
        <v>1583</v>
      </c>
      <c r="B94" t="s">
        <v>1582</v>
      </c>
    </row>
    <row r="95" spans="1:2" x14ac:dyDescent="0.2">
      <c r="A95" s="17" t="s">
        <v>3787</v>
      </c>
      <c r="B95" t="s">
        <v>3788</v>
      </c>
    </row>
    <row r="96" spans="1:2" x14ac:dyDescent="0.2">
      <c r="A96" s="17" t="s">
        <v>2305</v>
      </c>
      <c r="B96" t="s">
        <v>2304</v>
      </c>
    </row>
    <row r="97" spans="1:2" x14ac:dyDescent="0.2">
      <c r="A97" s="17" t="s">
        <v>1547</v>
      </c>
      <c r="B97" t="s">
        <v>1546</v>
      </c>
    </row>
    <row r="98" spans="1:2" x14ac:dyDescent="0.2">
      <c r="A98" s="17" t="s">
        <v>1411</v>
      </c>
      <c r="B98" t="s">
        <v>1410</v>
      </c>
    </row>
    <row r="99" spans="1:2" x14ac:dyDescent="0.2">
      <c r="A99" s="17" t="s">
        <v>3695</v>
      </c>
      <c r="B99" t="s">
        <v>3696</v>
      </c>
    </row>
    <row r="100" spans="1:2" x14ac:dyDescent="0.2">
      <c r="A100" s="17" t="s">
        <v>3601</v>
      </c>
      <c r="B100" t="s">
        <v>3602</v>
      </c>
    </row>
    <row r="101" spans="1:2" x14ac:dyDescent="0.2">
      <c r="A101" s="17" t="s">
        <v>3765</v>
      </c>
      <c r="B101" t="s">
        <v>3766</v>
      </c>
    </row>
    <row r="102" spans="1:2" x14ac:dyDescent="0.2">
      <c r="A102" s="17" t="s">
        <v>76</v>
      </c>
      <c r="B102" t="s">
        <v>75</v>
      </c>
    </row>
    <row r="103" spans="1:2" x14ac:dyDescent="0.2">
      <c r="A103" s="17" t="s">
        <v>2973</v>
      </c>
      <c r="B103" t="s">
        <v>2972</v>
      </c>
    </row>
    <row r="104" spans="1:2" x14ac:dyDescent="0.2">
      <c r="A104" s="17" t="s">
        <v>1476</v>
      </c>
      <c r="B104" t="s">
        <v>3899</v>
      </c>
    </row>
    <row r="105" spans="1:2" x14ac:dyDescent="0.2">
      <c r="A105" s="17" t="s">
        <v>3623</v>
      </c>
      <c r="B105" t="s">
        <v>3624</v>
      </c>
    </row>
    <row r="106" spans="1:2" x14ac:dyDescent="0.2">
      <c r="A106" s="17" t="s">
        <v>3122</v>
      </c>
      <c r="B106" t="s">
        <v>3121</v>
      </c>
    </row>
    <row r="107" spans="1:2" x14ac:dyDescent="0.2">
      <c r="A107" s="17" t="s">
        <v>389</v>
      </c>
      <c r="B107" t="s">
        <v>388</v>
      </c>
    </row>
    <row r="108" spans="1:2" x14ac:dyDescent="0.2">
      <c r="A108" s="17" t="s">
        <v>3621</v>
      </c>
      <c r="B108" t="s">
        <v>3622</v>
      </c>
    </row>
    <row r="109" spans="1:2" x14ac:dyDescent="0.2">
      <c r="A109" s="17" t="s">
        <v>526</v>
      </c>
      <c r="B109" t="s">
        <v>525</v>
      </c>
    </row>
    <row r="110" spans="1:2" x14ac:dyDescent="0.2">
      <c r="A110" s="17" t="s">
        <v>1367</v>
      </c>
      <c r="B110" t="s">
        <v>1366</v>
      </c>
    </row>
    <row r="111" spans="1:2" x14ac:dyDescent="0.2">
      <c r="A111" s="17" t="s">
        <v>3543</v>
      </c>
      <c r="B111" t="s">
        <v>3544</v>
      </c>
    </row>
    <row r="112" spans="1:2" x14ac:dyDescent="0.2">
      <c r="A112" s="17" t="s">
        <v>1665</v>
      </c>
      <c r="B112" t="s">
        <v>1664</v>
      </c>
    </row>
    <row r="113" spans="1:2" x14ac:dyDescent="0.2">
      <c r="A113" s="17" t="s">
        <v>3312</v>
      </c>
      <c r="B113" t="s">
        <v>3311</v>
      </c>
    </row>
    <row r="114" spans="1:2" x14ac:dyDescent="0.2">
      <c r="A114" s="17" t="s">
        <v>3750</v>
      </c>
      <c r="B114" t="s">
        <v>3751</v>
      </c>
    </row>
    <row r="115" spans="1:2" x14ac:dyDescent="0.2">
      <c r="A115" s="17" t="s">
        <v>1205</v>
      </c>
      <c r="B115" t="s">
        <v>1204</v>
      </c>
    </row>
    <row r="116" spans="1:2" x14ac:dyDescent="0.2">
      <c r="A116" s="17" t="s">
        <v>340</v>
      </c>
      <c r="B116" t="s">
        <v>339</v>
      </c>
    </row>
    <row r="117" spans="1:2" x14ac:dyDescent="0.2">
      <c r="A117" s="17" t="s">
        <v>3966</v>
      </c>
      <c r="B117" t="s">
        <v>3681</v>
      </c>
    </row>
    <row r="118" spans="1:2" x14ac:dyDescent="0.2">
      <c r="A118" s="17" t="s">
        <v>2299</v>
      </c>
      <c r="B118" t="s">
        <v>2298</v>
      </c>
    </row>
    <row r="119" spans="1:2" x14ac:dyDescent="0.2">
      <c r="A119" s="17" t="s">
        <v>1817</v>
      </c>
      <c r="B119" t="s">
        <v>1816</v>
      </c>
    </row>
    <row r="120" spans="1:2" x14ac:dyDescent="0.2">
      <c r="A120" s="17" t="s">
        <v>605</v>
      </c>
      <c r="B120" t="s">
        <v>604</v>
      </c>
    </row>
    <row r="121" spans="1:2" x14ac:dyDescent="0.2">
      <c r="A121" s="17" t="s">
        <v>3547</v>
      </c>
      <c r="B121" t="s">
        <v>3548</v>
      </c>
    </row>
    <row r="122" spans="1:2" x14ac:dyDescent="0.2">
      <c r="A122" s="17" t="s">
        <v>2481</v>
      </c>
      <c r="B122" t="s">
        <v>2480</v>
      </c>
    </row>
    <row r="123" spans="1:2" x14ac:dyDescent="0.2">
      <c r="A123" s="17" t="s">
        <v>3609</v>
      </c>
      <c r="B123" t="s">
        <v>3610</v>
      </c>
    </row>
    <row r="124" spans="1:2" x14ac:dyDescent="0.2">
      <c r="A124" s="17" t="s">
        <v>437</v>
      </c>
      <c r="B124" t="s">
        <v>436</v>
      </c>
    </row>
    <row r="125" spans="1:2" x14ac:dyDescent="0.2">
      <c r="A125" s="17" t="s">
        <v>3937</v>
      </c>
      <c r="B125" t="s">
        <v>3936</v>
      </c>
    </row>
    <row r="126" spans="1:2" x14ac:dyDescent="0.2">
      <c r="A126" s="17" t="s">
        <v>1012</v>
      </c>
      <c r="B126" t="s">
        <v>1011</v>
      </c>
    </row>
    <row r="127" spans="1:2" x14ac:dyDescent="0.2">
      <c r="A127" s="17" t="s">
        <v>415</v>
      </c>
      <c r="B127" t="s">
        <v>414</v>
      </c>
    </row>
    <row r="128" spans="1:2" x14ac:dyDescent="0.2">
      <c r="A128" s="17" t="s">
        <v>1457</v>
      </c>
      <c r="B128" t="s">
        <v>1456</v>
      </c>
    </row>
    <row r="129" spans="1:2" x14ac:dyDescent="0.2">
      <c r="A129" s="17" t="s">
        <v>1323</v>
      </c>
      <c r="B129" t="s">
        <v>1322</v>
      </c>
    </row>
    <row r="130" spans="1:2" x14ac:dyDescent="0.2">
      <c r="A130" s="17" t="s">
        <v>2957</v>
      </c>
      <c r="B130" t="s">
        <v>2956</v>
      </c>
    </row>
    <row r="131" spans="1:2" x14ac:dyDescent="0.2">
      <c r="A131" s="17" t="s">
        <v>3088</v>
      </c>
      <c r="B131" t="s">
        <v>3087</v>
      </c>
    </row>
    <row r="132" spans="1:2" x14ac:dyDescent="0.2">
      <c r="A132" s="17" t="s">
        <v>903</v>
      </c>
      <c r="B132" t="s">
        <v>902</v>
      </c>
    </row>
    <row r="133" spans="1:2" x14ac:dyDescent="0.2">
      <c r="A133" s="17" t="s">
        <v>729</v>
      </c>
      <c r="B133" t="s">
        <v>728</v>
      </c>
    </row>
    <row r="134" spans="1:2" x14ac:dyDescent="0.2">
      <c r="A134" s="17" t="s">
        <v>3675</v>
      </c>
      <c r="B134" t="s">
        <v>3676</v>
      </c>
    </row>
    <row r="135" spans="1:2" x14ac:dyDescent="0.2">
      <c r="A135" s="17" t="s">
        <v>413</v>
      </c>
      <c r="B135" t="s">
        <v>412</v>
      </c>
    </row>
    <row r="136" spans="1:2" x14ac:dyDescent="0.2">
      <c r="A136" s="17" t="s">
        <v>3641</v>
      </c>
      <c r="B136" t="s">
        <v>3642</v>
      </c>
    </row>
    <row r="137" spans="1:2" x14ac:dyDescent="0.2">
      <c r="A137" s="17" t="s">
        <v>1305</v>
      </c>
      <c r="B137" t="s">
        <v>1304</v>
      </c>
    </row>
    <row r="138" spans="1:2" x14ac:dyDescent="0.2">
      <c r="A138" s="17" t="s">
        <v>955</v>
      </c>
      <c r="B138" t="s">
        <v>954</v>
      </c>
    </row>
    <row r="139" spans="1:2" x14ac:dyDescent="0.2">
      <c r="A139" s="17" t="s">
        <v>3799</v>
      </c>
      <c r="B139" t="s">
        <v>3800</v>
      </c>
    </row>
    <row r="140" spans="1:2" x14ac:dyDescent="0.2">
      <c r="A140" s="17" t="s">
        <v>3797</v>
      </c>
      <c r="B140" t="s">
        <v>3798</v>
      </c>
    </row>
    <row r="141" spans="1:2" x14ac:dyDescent="0.2">
      <c r="A141" s="17" t="s">
        <v>3744</v>
      </c>
      <c r="B141" t="s">
        <v>3745</v>
      </c>
    </row>
    <row r="142" spans="1:2" x14ac:dyDescent="0.2">
      <c r="A142" s="17" t="s">
        <v>3735</v>
      </c>
      <c r="B142" t="s">
        <v>3736</v>
      </c>
    </row>
    <row r="143" spans="1:2" x14ac:dyDescent="0.2">
      <c r="A143" s="17" t="s">
        <v>1878</v>
      </c>
      <c r="B143" t="s">
        <v>1877</v>
      </c>
    </row>
    <row r="144" spans="1:2" x14ac:dyDescent="0.2">
      <c r="A144" s="17" t="s">
        <v>2909</v>
      </c>
      <c r="B144" t="s">
        <v>2908</v>
      </c>
    </row>
    <row r="145" spans="1:2" x14ac:dyDescent="0.2">
      <c r="A145" s="17" t="s">
        <v>1321</v>
      </c>
      <c r="B145" t="s">
        <v>1320</v>
      </c>
    </row>
    <row r="146" spans="1:2" x14ac:dyDescent="0.2">
      <c r="A146" s="17" t="s">
        <v>1969</v>
      </c>
      <c r="B146" t="s">
        <v>1968</v>
      </c>
    </row>
    <row r="147" spans="1:2" x14ac:dyDescent="0.2">
      <c r="A147" s="17" t="s">
        <v>743</v>
      </c>
      <c r="B147" t="s">
        <v>742</v>
      </c>
    </row>
    <row r="148" spans="1:2" x14ac:dyDescent="0.2">
      <c r="A148" s="17" t="s">
        <v>1265</v>
      </c>
      <c r="B148" t="s">
        <v>1264</v>
      </c>
    </row>
    <row r="149" spans="1:2" x14ac:dyDescent="0.2">
      <c r="A149" s="17" t="s">
        <v>3801</v>
      </c>
      <c r="B149" t="s">
        <v>3802</v>
      </c>
    </row>
    <row r="150" spans="1:2" x14ac:dyDescent="0.2">
      <c r="A150" s="17" t="s">
        <v>3820</v>
      </c>
      <c r="B150" t="s">
        <v>3821</v>
      </c>
    </row>
    <row r="151" spans="1:2" x14ac:dyDescent="0.2">
      <c r="A151" s="17" t="s">
        <v>65</v>
      </c>
      <c r="B151" t="s">
        <v>64</v>
      </c>
    </row>
    <row r="152" spans="1:2" x14ac:dyDescent="0.2">
      <c r="A152" s="17" t="s">
        <v>1449</v>
      </c>
      <c r="B152" t="s">
        <v>1448</v>
      </c>
    </row>
    <row r="153" spans="1:2" x14ac:dyDescent="0.2">
      <c r="A153" s="17" t="s">
        <v>3677</v>
      </c>
      <c r="B153" t="s">
        <v>3678</v>
      </c>
    </row>
    <row r="154" spans="1:2" x14ac:dyDescent="0.2">
      <c r="A154" s="17" t="s">
        <v>719</v>
      </c>
      <c r="B154" t="s">
        <v>718</v>
      </c>
    </row>
    <row r="155" spans="1:2" x14ac:dyDescent="0.2">
      <c r="A155" s="17" t="s">
        <v>207</v>
      </c>
      <c r="B155" t="s">
        <v>206</v>
      </c>
    </row>
    <row r="156" spans="1:2" x14ac:dyDescent="0.2">
      <c r="A156" s="17" t="s">
        <v>2937</v>
      </c>
      <c r="B156" t="s">
        <v>2936</v>
      </c>
    </row>
    <row r="157" spans="1:2" x14ac:dyDescent="0.2">
      <c r="A157" s="17" t="s">
        <v>611</v>
      </c>
      <c r="B157" t="s">
        <v>610</v>
      </c>
    </row>
    <row r="158" spans="1:2" x14ac:dyDescent="0.2">
      <c r="A158" s="17" t="s">
        <v>3789</v>
      </c>
      <c r="B158" t="s">
        <v>3790</v>
      </c>
    </row>
    <row r="159" spans="1:2" x14ac:dyDescent="0.2">
      <c r="A159" s="17" t="s">
        <v>3515</v>
      </c>
      <c r="B159" t="s">
        <v>3516</v>
      </c>
    </row>
    <row r="160" spans="1:2" x14ac:dyDescent="0.2">
      <c r="A160" s="17" t="s">
        <v>2931</v>
      </c>
      <c r="B160" t="s">
        <v>2930</v>
      </c>
    </row>
    <row r="161" spans="1:2" x14ac:dyDescent="0.2">
      <c r="A161" s="17" t="s">
        <v>3809</v>
      </c>
      <c r="B161" t="s">
        <v>3909</v>
      </c>
    </row>
    <row r="162" spans="1:2" x14ac:dyDescent="0.2">
      <c r="A162" s="17" t="s">
        <v>1213</v>
      </c>
      <c r="B162" t="s">
        <v>1212</v>
      </c>
    </row>
    <row r="163" spans="1:2" x14ac:dyDescent="0.2">
      <c r="A163" s="17" t="s">
        <v>3755</v>
      </c>
      <c r="B163" t="s">
        <v>3756</v>
      </c>
    </row>
    <row r="164" spans="1:2" x14ac:dyDescent="0.2">
      <c r="A164" s="17" t="s">
        <v>1294</v>
      </c>
      <c r="B164" t="s">
        <v>1293</v>
      </c>
    </row>
    <row r="165" spans="1:2" x14ac:dyDescent="0.2">
      <c r="A165" s="17" t="s">
        <v>3795</v>
      </c>
      <c r="B165" t="s">
        <v>3796</v>
      </c>
    </row>
    <row r="166" spans="1:2" x14ac:dyDescent="0.2">
      <c r="A166" s="17" t="s">
        <v>3651</v>
      </c>
      <c r="B166" t="s">
        <v>3652</v>
      </c>
    </row>
    <row r="167" spans="1:2" x14ac:dyDescent="0.2">
      <c r="A167" s="17" t="s">
        <v>3659</v>
      </c>
      <c r="B167" t="s">
        <v>3660</v>
      </c>
    </row>
    <row r="168" spans="1:2" x14ac:dyDescent="0.2">
      <c r="A168" s="17" t="s">
        <v>3742</v>
      </c>
      <c r="B168" t="s">
        <v>3743</v>
      </c>
    </row>
    <row r="169" spans="1:2" x14ac:dyDescent="0.2">
      <c r="A169" s="17" t="s">
        <v>3892</v>
      </c>
      <c r="B169" t="s">
        <v>3891</v>
      </c>
    </row>
    <row r="170" spans="1:2" x14ac:dyDescent="0.2">
      <c r="A170" s="17" t="s">
        <v>3689</v>
      </c>
      <c r="B170" t="s">
        <v>3690</v>
      </c>
    </row>
    <row r="171" spans="1:2" x14ac:dyDescent="0.2">
      <c r="A171" s="17" t="s">
        <v>3857</v>
      </c>
      <c r="B171" t="s">
        <v>3856</v>
      </c>
    </row>
    <row r="172" spans="1:2" x14ac:dyDescent="0.2">
      <c r="A172" s="17" t="s">
        <v>2883</v>
      </c>
      <c r="B172" t="s">
        <v>2882</v>
      </c>
    </row>
    <row r="173" spans="1:2" x14ac:dyDescent="0.2">
      <c r="A173" s="17" t="s">
        <v>939</v>
      </c>
      <c r="B173" t="s">
        <v>938</v>
      </c>
    </row>
    <row r="174" spans="1:2" x14ac:dyDescent="0.2">
      <c r="A174" s="17" t="s">
        <v>165</v>
      </c>
      <c r="B174" t="s">
        <v>3838</v>
      </c>
    </row>
    <row r="175" spans="1:2" x14ac:dyDescent="0.2">
      <c r="A175" s="17" t="s">
        <v>3864</v>
      </c>
      <c r="B175" t="s">
        <v>3863</v>
      </c>
    </row>
    <row r="176" spans="1:2" x14ac:dyDescent="0.2">
      <c r="A176" s="17" t="s">
        <v>3948</v>
      </c>
      <c r="B176" t="s">
        <v>3947</v>
      </c>
    </row>
    <row r="177" spans="1:2" x14ac:dyDescent="0.2">
      <c r="A177" s="17" t="s">
        <v>3424</v>
      </c>
      <c r="B177" t="s">
        <v>3425</v>
      </c>
    </row>
    <row r="178" spans="1:2" x14ac:dyDescent="0.2">
      <c r="A178" s="17" t="s">
        <v>2837</v>
      </c>
      <c r="B178" t="s">
        <v>2836</v>
      </c>
    </row>
    <row r="179" spans="1:2" x14ac:dyDescent="0.2">
      <c r="A179" s="17" t="s">
        <v>3842</v>
      </c>
      <c r="B179" t="s">
        <v>3841</v>
      </c>
    </row>
    <row r="180" spans="1:2" x14ac:dyDescent="0.2">
      <c r="A180" s="17" t="s">
        <v>3952</v>
      </c>
      <c r="B180" t="s">
        <v>3951</v>
      </c>
    </row>
    <row r="181" spans="1:2" x14ac:dyDescent="0.2">
      <c r="A181" s="17" t="s">
        <v>3822</v>
      </c>
      <c r="B181" t="s">
        <v>3823</v>
      </c>
    </row>
    <row r="182" spans="1:2" x14ac:dyDescent="0.2">
      <c r="A182" s="17" t="s">
        <v>3826</v>
      </c>
      <c r="B182" t="s">
        <v>3827</v>
      </c>
    </row>
    <row r="183" spans="1:2" x14ac:dyDescent="0.2">
      <c r="A183" s="17" t="s">
        <v>3888</v>
      </c>
      <c r="B183" t="s">
        <v>3887</v>
      </c>
    </row>
    <row r="184" spans="1:2" x14ac:dyDescent="0.2">
      <c r="A184" s="17"/>
    </row>
    <row r="185" spans="1:2" x14ac:dyDescent="0.2">
      <c r="A185" s="17"/>
    </row>
    <row r="186" spans="1:2" x14ac:dyDescent="0.2">
      <c r="A186" s="17"/>
    </row>
    <row r="187" spans="1:2" x14ac:dyDescent="0.2">
      <c r="A187" s="17"/>
    </row>
    <row r="188" spans="1:2" x14ac:dyDescent="0.2">
      <c r="A188" s="17"/>
    </row>
    <row r="189" spans="1:2" x14ac:dyDescent="0.2">
      <c r="A189" s="17"/>
    </row>
    <row r="190" spans="1:2" x14ac:dyDescent="0.2">
      <c r="A190" s="17"/>
    </row>
    <row r="191" spans="1:2" x14ac:dyDescent="0.2">
      <c r="A191" s="17"/>
    </row>
    <row r="192" spans="1:2" x14ac:dyDescent="0.2">
      <c r="A192" s="17"/>
    </row>
    <row r="193" spans="1:1" x14ac:dyDescent="0.2">
      <c r="A193" s="17"/>
    </row>
    <row r="194" spans="1:1" x14ac:dyDescent="0.2">
      <c r="A194" s="17"/>
    </row>
    <row r="195" spans="1:1" x14ac:dyDescent="0.2">
      <c r="A195" s="17"/>
    </row>
    <row r="196" spans="1:1" x14ac:dyDescent="0.2">
      <c r="A196" s="17"/>
    </row>
    <row r="197" spans="1:1" x14ac:dyDescent="0.2">
      <c r="A197" s="17"/>
    </row>
    <row r="198" spans="1:1" x14ac:dyDescent="0.2">
      <c r="A198" s="17"/>
    </row>
    <row r="199" spans="1:1" x14ac:dyDescent="0.2">
      <c r="A199" s="17"/>
    </row>
    <row r="200" spans="1:1" x14ac:dyDescent="0.2">
      <c r="A200" s="17"/>
    </row>
    <row r="201" spans="1:1" x14ac:dyDescent="0.2">
      <c r="A201" s="17"/>
    </row>
    <row r="202" spans="1:1" x14ac:dyDescent="0.2">
      <c r="A202" s="17"/>
    </row>
    <row r="203" spans="1:1" x14ac:dyDescent="0.2">
      <c r="A203" s="17"/>
    </row>
    <row r="204" spans="1:1" x14ac:dyDescent="0.2">
      <c r="A204" s="17"/>
    </row>
    <row r="205" spans="1:1" x14ac:dyDescent="0.2">
      <c r="A205" s="17"/>
    </row>
    <row r="206" spans="1:1" x14ac:dyDescent="0.2">
      <c r="A206" s="17"/>
    </row>
    <row r="207" spans="1:1" x14ac:dyDescent="0.2">
      <c r="A207" s="17"/>
    </row>
    <row r="208" spans="1:1" x14ac:dyDescent="0.2">
      <c r="A208" s="17"/>
    </row>
    <row r="209" spans="1:1" x14ac:dyDescent="0.2">
      <c r="A209" s="17"/>
    </row>
    <row r="210" spans="1:1" x14ac:dyDescent="0.2">
      <c r="A210" s="17"/>
    </row>
    <row r="211" spans="1:1" x14ac:dyDescent="0.2">
      <c r="A211" s="17"/>
    </row>
    <row r="212" spans="1:1" x14ac:dyDescent="0.2">
      <c r="A212" s="17"/>
    </row>
    <row r="213" spans="1:1" x14ac:dyDescent="0.2">
      <c r="A213" s="17"/>
    </row>
    <row r="214" spans="1:1" x14ac:dyDescent="0.2">
      <c r="A214" s="17"/>
    </row>
    <row r="215" spans="1:1" x14ac:dyDescent="0.2">
      <c r="A215" s="17"/>
    </row>
    <row r="216" spans="1:1" x14ac:dyDescent="0.2">
      <c r="A216" s="17"/>
    </row>
    <row r="217" spans="1:1" x14ac:dyDescent="0.2">
      <c r="A217" s="17"/>
    </row>
    <row r="218" spans="1:1" x14ac:dyDescent="0.2">
      <c r="A218" s="17"/>
    </row>
    <row r="219" spans="1:1" x14ac:dyDescent="0.2">
      <c r="A219" s="17"/>
    </row>
    <row r="220" spans="1:1" x14ac:dyDescent="0.2">
      <c r="A220" s="17"/>
    </row>
    <row r="221" spans="1:1" x14ac:dyDescent="0.2">
      <c r="A221" s="17"/>
    </row>
    <row r="222" spans="1:1" x14ac:dyDescent="0.2">
      <c r="A222" s="17"/>
    </row>
    <row r="223" spans="1:1" x14ac:dyDescent="0.2">
      <c r="A223" s="17"/>
    </row>
    <row r="224" spans="1:1" x14ac:dyDescent="0.2">
      <c r="A224" s="17"/>
    </row>
    <row r="225" spans="1:1" x14ac:dyDescent="0.2">
      <c r="A225" s="17"/>
    </row>
    <row r="226" spans="1:1" x14ac:dyDescent="0.2">
      <c r="A226" s="17"/>
    </row>
    <row r="227" spans="1:1" x14ac:dyDescent="0.2">
      <c r="A227" s="17"/>
    </row>
    <row r="228" spans="1:1" x14ac:dyDescent="0.2">
      <c r="A228" s="17"/>
    </row>
    <row r="229" spans="1:1" x14ac:dyDescent="0.2">
      <c r="A229" s="17"/>
    </row>
    <row r="230" spans="1:1" x14ac:dyDescent="0.2">
      <c r="A230" s="17"/>
    </row>
    <row r="231" spans="1:1" x14ac:dyDescent="0.2">
      <c r="A231" s="17"/>
    </row>
    <row r="232" spans="1:1" x14ac:dyDescent="0.2">
      <c r="A232" s="17"/>
    </row>
    <row r="233" spans="1:1" x14ac:dyDescent="0.2">
      <c r="A233" s="17"/>
    </row>
    <row r="234" spans="1:1" x14ac:dyDescent="0.2">
      <c r="A234" s="17"/>
    </row>
    <row r="235" spans="1:1" x14ac:dyDescent="0.2">
      <c r="A235" s="17"/>
    </row>
    <row r="236" spans="1:1" x14ac:dyDescent="0.2">
      <c r="A236" s="17"/>
    </row>
    <row r="237" spans="1:1" x14ac:dyDescent="0.2">
      <c r="A237" s="17"/>
    </row>
    <row r="238" spans="1:1" x14ac:dyDescent="0.2">
      <c r="A238" s="17"/>
    </row>
    <row r="239" spans="1:1" x14ac:dyDescent="0.2">
      <c r="A239" s="17"/>
    </row>
    <row r="240" spans="1:1" x14ac:dyDescent="0.2">
      <c r="A240" s="17"/>
    </row>
    <row r="241" spans="1:1" x14ac:dyDescent="0.2">
      <c r="A241" s="17"/>
    </row>
    <row r="242" spans="1:1" x14ac:dyDescent="0.2">
      <c r="A242" s="17"/>
    </row>
    <row r="243" spans="1:1" x14ac:dyDescent="0.2">
      <c r="A243" s="17"/>
    </row>
    <row r="244" spans="1:1" x14ac:dyDescent="0.2">
      <c r="A244" s="17"/>
    </row>
    <row r="245" spans="1:1" x14ac:dyDescent="0.2">
      <c r="A245" s="17"/>
    </row>
    <row r="246" spans="1:1" x14ac:dyDescent="0.2">
      <c r="A246" s="17"/>
    </row>
    <row r="247" spans="1:1" x14ac:dyDescent="0.2">
      <c r="A247" s="17"/>
    </row>
    <row r="248" spans="1:1" x14ac:dyDescent="0.2">
      <c r="A248" s="17"/>
    </row>
    <row r="249" spans="1:1" x14ac:dyDescent="0.2">
      <c r="A249" s="17"/>
    </row>
    <row r="250" spans="1:1" x14ac:dyDescent="0.2">
      <c r="A250" s="17"/>
    </row>
    <row r="251" spans="1:1" x14ac:dyDescent="0.2">
      <c r="A251" s="17"/>
    </row>
    <row r="252" spans="1:1" x14ac:dyDescent="0.2">
      <c r="A252" s="17"/>
    </row>
    <row r="253" spans="1:1" x14ac:dyDescent="0.2">
      <c r="A253" s="17"/>
    </row>
    <row r="254" spans="1:1" x14ac:dyDescent="0.2">
      <c r="A254" s="17"/>
    </row>
    <row r="255" spans="1:1" x14ac:dyDescent="0.2">
      <c r="A255" s="17"/>
    </row>
    <row r="256" spans="1:1" x14ac:dyDescent="0.2">
      <c r="A256" s="17"/>
    </row>
    <row r="257" spans="1:1" x14ac:dyDescent="0.2">
      <c r="A257" s="17"/>
    </row>
    <row r="258" spans="1:1" x14ac:dyDescent="0.2">
      <c r="A258" s="17"/>
    </row>
    <row r="259" spans="1:1" x14ac:dyDescent="0.2">
      <c r="A259" s="17"/>
    </row>
    <row r="260" spans="1:1" x14ac:dyDescent="0.2">
      <c r="A260" s="17"/>
    </row>
    <row r="261" spans="1:1" x14ac:dyDescent="0.2">
      <c r="A261" s="17"/>
    </row>
    <row r="262" spans="1:1" x14ac:dyDescent="0.2">
      <c r="A262" s="17"/>
    </row>
    <row r="263" spans="1:1" x14ac:dyDescent="0.2">
      <c r="A263" s="17"/>
    </row>
    <row r="264" spans="1:1" x14ac:dyDescent="0.2">
      <c r="A264" s="17"/>
    </row>
    <row r="265" spans="1:1" x14ac:dyDescent="0.2">
      <c r="A265" s="17"/>
    </row>
    <row r="266" spans="1:1" x14ac:dyDescent="0.2">
      <c r="A266" s="17"/>
    </row>
    <row r="267" spans="1:1" x14ac:dyDescent="0.2">
      <c r="A267" s="17"/>
    </row>
    <row r="268" spans="1:1" x14ac:dyDescent="0.2">
      <c r="A268" s="17"/>
    </row>
    <row r="269" spans="1:1" x14ac:dyDescent="0.2">
      <c r="A269" s="17"/>
    </row>
    <row r="270" spans="1:1" x14ac:dyDescent="0.2">
      <c r="A270" s="17"/>
    </row>
    <row r="271" spans="1:1" x14ac:dyDescent="0.2">
      <c r="A271" s="17"/>
    </row>
    <row r="272" spans="1:1" x14ac:dyDescent="0.2">
      <c r="A272" s="17"/>
    </row>
    <row r="273" spans="1:1" x14ac:dyDescent="0.2">
      <c r="A273" s="17"/>
    </row>
    <row r="274" spans="1:1" x14ac:dyDescent="0.2">
      <c r="A274" s="17"/>
    </row>
    <row r="275" spans="1:1" x14ac:dyDescent="0.2">
      <c r="A275" s="17"/>
    </row>
    <row r="276" spans="1:1" x14ac:dyDescent="0.2">
      <c r="A276" s="17"/>
    </row>
    <row r="277" spans="1:1" x14ac:dyDescent="0.2">
      <c r="A277" s="17"/>
    </row>
    <row r="278" spans="1:1" x14ac:dyDescent="0.2">
      <c r="A278" s="17"/>
    </row>
    <row r="279" spans="1:1" x14ac:dyDescent="0.2">
      <c r="A279" s="17"/>
    </row>
    <row r="280" spans="1:1" x14ac:dyDescent="0.2">
      <c r="A280" s="17"/>
    </row>
    <row r="281" spans="1:1" x14ac:dyDescent="0.2">
      <c r="A281" s="17"/>
    </row>
    <row r="282" spans="1:1" x14ac:dyDescent="0.2">
      <c r="A282" s="17"/>
    </row>
    <row r="283" spans="1:1" x14ac:dyDescent="0.2">
      <c r="A283" s="17"/>
    </row>
    <row r="284" spans="1:1" x14ac:dyDescent="0.2">
      <c r="A284" s="17"/>
    </row>
    <row r="285" spans="1:1" x14ac:dyDescent="0.2">
      <c r="A285" s="17"/>
    </row>
    <row r="286" spans="1:1" x14ac:dyDescent="0.2">
      <c r="A286" s="17"/>
    </row>
    <row r="287" spans="1:1" x14ac:dyDescent="0.2">
      <c r="A287" s="17"/>
    </row>
    <row r="288" spans="1:1" x14ac:dyDescent="0.2">
      <c r="A288" s="17"/>
    </row>
    <row r="289" spans="1:1" x14ac:dyDescent="0.2">
      <c r="A289" s="17"/>
    </row>
    <row r="290" spans="1:1" x14ac:dyDescent="0.2">
      <c r="A290" s="17"/>
    </row>
    <row r="291" spans="1:1" x14ac:dyDescent="0.2">
      <c r="A291" s="17"/>
    </row>
    <row r="292" spans="1:1" x14ac:dyDescent="0.2">
      <c r="A292" s="17"/>
    </row>
    <row r="293" spans="1:1" x14ac:dyDescent="0.2">
      <c r="A293" s="17"/>
    </row>
    <row r="294" spans="1:1" x14ac:dyDescent="0.2">
      <c r="A294" s="17"/>
    </row>
    <row r="295" spans="1:1" x14ac:dyDescent="0.2">
      <c r="A295" s="17"/>
    </row>
    <row r="296" spans="1:1" x14ac:dyDescent="0.2">
      <c r="A296" s="17"/>
    </row>
    <row r="297" spans="1:1" x14ac:dyDescent="0.2">
      <c r="A297" s="17"/>
    </row>
    <row r="298" spans="1:1" x14ac:dyDescent="0.2">
      <c r="A298" s="17"/>
    </row>
    <row r="299" spans="1:1" x14ac:dyDescent="0.2">
      <c r="A299" s="17"/>
    </row>
    <row r="300" spans="1:1" x14ac:dyDescent="0.2">
      <c r="A300" s="17"/>
    </row>
    <row r="301" spans="1:1" x14ac:dyDescent="0.2">
      <c r="A301" s="17"/>
    </row>
    <row r="302" spans="1:1" x14ac:dyDescent="0.2">
      <c r="A302" s="17"/>
    </row>
    <row r="303" spans="1:1" x14ac:dyDescent="0.2">
      <c r="A303" s="17"/>
    </row>
    <row r="304" spans="1:1" x14ac:dyDescent="0.2">
      <c r="A304" s="17"/>
    </row>
    <row r="305" spans="1:1" x14ac:dyDescent="0.2">
      <c r="A305" s="17"/>
    </row>
    <row r="306" spans="1:1" x14ac:dyDescent="0.2">
      <c r="A306" s="17"/>
    </row>
    <row r="307" spans="1:1" x14ac:dyDescent="0.2">
      <c r="A307" s="17"/>
    </row>
    <row r="308" spans="1:1" x14ac:dyDescent="0.2">
      <c r="A308" s="17"/>
    </row>
    <row r="309" spans="1:1" x14ac:dyDescent="0.2">
      <c r="A309" s="17"/>
    </row>
    <row r="310" spans="1:1" x14ac:dyDescent="0.2">
      <c r="A310" s="17"/>
    </row>
    <row r="311" spans="1:1" x14ac:dyDescent="0.2">
      <c r="A311" s="17"/>
    </row>
    <row r="312" spans="1:1" x14ac:dyDescent="0.2">
      <c r="A312" s="17"/>
    </row>
    <row r="313" spans="1:1" x14ac:dyDescent="0.2">
      <c r="A313" s="17"/>
    </row>
    <row r="314" spans="1:1" x14ac:dyDescent="0.2">
      <c r="A314" s="17"/>
    </row>
    <row r="315" spans="1:1" x14ac:dyDescent="0.2">
      <c r="A315" s="17"/>
    </row>
    <row r="316" spans="1:1" x14ac:dyDescent="0.2">
      <c r="A316" s="17"/>
    </row>
    <row r="317" spans="1:1" x14ac:dyDescent="0.2">
      <c r="A317" s="17"/>
    </row>
    <row r="318" spans="1:1" x14ac:dyDescent="0.2">
      <c r="A318" s="17"/>
    </row>
    <row r="319" spans="1:1" x14ac:dyDescent="0.2">
      <c r="A319" s="17"/>
    </row>
    <row r="320" spans="1:1" x14ac:dyDescent="0.2">
      <c r="A320" s="17"/>
    </row>
    <row r="321" spans="1:1" x14ac:dyDescent="0.2">
      <c r="A321" s="17"/>
    </row>
    <row r="322" spans="1:1" x14ac:dyDescent="0.2">
      <c r="A322" s="17"/>
    </row>
    <row r="323" spans="1:1" x14ac:dyDescent="0.2">
      <c r="A323" s="17"/>
    </row>
    <row r="324" spans="1:1" x14ac:dyDescent="0.2">
      <c r="A324" s="17"/>
    </row>
    <row r="325" spans="1:1" x14ac:dyDescent="0.2">
      <c r="A325" s="17"/>
    </row>
    <row r="326" spans="1:1" x14ac:dyDescent="0.2">
      <c r="A326" s="17"/>
    </row>
    <row r="327" spans="1:1" x14ac:dyDescent="0.2">
      <c r="A327" s="17"/>
    </row>
    <row r="328" spans="1:1" x14ac:dyDescent="0.2">
      <c r="A328" s="17"/>
    </row>
    <row r="329" spans="1:1" x14ac:dyDescent="0.2">
      <c r="A329" s="17"/>
    </row>
    <row r="330" spans="1:1" x14ac:dyDescent="0.2">
      <c r="A330" s="17"/>
    </row>
    <row r="331" spans="1:1" x14ac:dyDescent="0.2">
      <c r="A331" s="17"/>
    </row>
    <row r="332" spans="1:1" x14ac:dyDescent="0.2">
      <c r="A332" s="17"/>
    </row>
    <row r="333" spans="1:1" x14ac:dyDescent="0.2">
      <c r="A333" s="17"/>
    </row>
    <row r="334" spans="1:1" x14ac:dyDescent="0.2">
      <c r="A334" s="17"/>
    </row>
    <row r="335" spans="1:1" x14ac:dyDescent="0.2">
      <c r="A335" s="17"/>
    </row>
    <row r="336" spans="1:1" x14ac:dyDescent="0.2">
      <c r="A336" s="17"/>
    </row>
    <row r="337" spans="1:1" x14ac:dyDescent="0.2">
      <c r="A337" s="17"/>
    </row>
    <row r="338" spans="1:1" x14ac:dyDescent="0.2">
      <c r="A338" s="17"/>
    </row>
    <row r="339" spans="1:1" x14ac:dyDescent="0.2">
      <c r="A339" s="17"/>
    </row>
    <row r="340" spans="1:1" x14ac:dyDescent="0.2">
      <c r="A340" s="17"/>
    </row>
    <row r="341" spans="1:1" x14ac:dyDescent="0.2">
      <c r="A341" s="17"/>
    </row>
    <row r="342" spans="1:1" x14ac:dyDescent="0.2">
      <c r="A342" s="17"/>
    </row>
    <row r="343" spans="1:1" x14ac:dyDescent="0.2">
      <c r="A343" s="17"/>
    </row>
    <row r="344" spans="1:1" x14ac:dyDescent="0.2">
      <c r="A344" s="17"/>
    </row>
    <row r="345" spans="1:1" x14ac:dyDescent="0.2">
      <c r="A345" s="17"/>
    </row>
    <row r="346" spans="1:1" x14ac:dyDescent="0.2">
      <c r="A346" s="17"/>
    </row>
    <row r="347" spans="1:1" x14ac:dyDescent="0.2">
      <c r="A347" s="17"/>
    </row>
    <row r="348" spans="1:1" x14ac:dyDescent="0.2">
      <c r="A348" s="17"/>
    </row>
    <row r="349" spans="1:1" x14ac:dyDescent="0.2">
      <c r="A349" s="17"/>
    </row>
    <row r="350" spans="1:1" x14ac:dyDescent="0.2">
      <c r="A350" s="17"/>
    </row>
  </sheetData>
  <sortState ref="A7:D200">
    <sortCondition descending="1" ref="D7:D200"/>
  </sortState>
  <mergeCells count="1">
    <mergeCell ref="A4:E4"/>
  </mergeCells>
  <phoneticPr fontId="14"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12T17:41:34Z</dcterms:created>
  <dcterms:modified xsi:type="dcterms:W3CDTF">2018-10-12T17:44:26Z</dcterms:modified>
</cp:coreProperties>
</file>